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drawings/drawing10.xml" ContentType="application/vnd.openxmlformats-officedocument.drawing+xml"/>
  <Override PartName="/xl/drawings/drawing5.xml" ContentType="application/vnd.openxmlformats-officedocument.drawing+xml"/>
  <Override PartName="/xl/drawings/drawing9.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8.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data2\gfsr\GFSR April 2026\06_Charts\04_Data file\"/>
    </mc:Choice>
  </mc:AlternateContent>
  <xr:revisionPtr revIDLastSave="0" documentId="13_ncr:1_{8FF6CECF-345B-4F78-840A-926B0AA40778}" xr6:coauthVersionLast="47" xr6:coauthVersionMax="47" xr10:uidLastSave="{00000000-0000-0000-0000-000000000000}"/>
  <bookViews>
    <workbookView xWindow="-110" yWindow="-110" windowWidth="19420" windowHeight="11500" tabRatio="853" firstSheet="1" activeTab="2" xr2:uid="{00000000-000D-0000-FFFF-FFFF00000000}"/>
  </bookViews>
  <sheets>
    <sheet name="GFSR Chapter 2 Apr. 2026"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8." sheetId="226" r:id="rId10"/>
    <sheet name="Figure 2.9." sheetId="229" r:id="rId11"/>
    <sheet name="Figure 2.10." sheetId="332" r:id="rId12"/>
    <sheet name="Figure 2.11." sheetId="333" r:id="rId13"/>
    <sheet name="Figure 2.12." sheetId="334" r:id="rId14"/>
    <sheet name="Figure 2.1.1" sheetId="335" r:id="rId15"/>
    <sheet name="Figure 2.2.1" sheetId="33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32.8389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 i="73" l="1"/>
  <c r="B14" i="73"/>
  <c r="B15" i="73"/>
  <c r="B16" i="73"/>
  <c r="B17" i="73"/>
  <c r="B18" i="73"/>
  <c r="B19" i="73"/>
  <c r="B20" i="73"/>
  <c r="B21" i="73"/>
  <c r="B22" i="73"/>
  <c r="B23" i="73"/>
  <c r="B24" i="73"/>
  <c r="B25" i="73"/>
  <c r="B26" i="73"/>
  <c r="B27" i="73"/>
</calcChain>
</file>

<file path=xl/sharedStrings.xml><?xml version="1.0" encoding="utf-8"?>
<sst xmlns="http://schemas.openxmlformats.org/spreadsheetml/2006/main" count="1716" uniqueCount="551">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China</t>
  </si>
  <si>
    <t>(Percentage points)</t>
  </si>
  <si>
    <t>AEs</t>
  </si>
  <si>
    <t>EMs</t>
  </si>
  <si>
    <t>Advanced economies</t>
  </si>
  <si>
    <t>Russia</t>
  </si>
  <si>
    <t>Average</t>
  </si>
  <si>
    <t>Figure 2.12. Pricing of Geopolitical Risk in Options Markets around Russia’s 2022 Invasion of Ukraine</t>
  </si>
  <si>
    <t>April 2026</t>
  </si>
  <si>
    <t>Capital Flows to Emerging Markets: The Role of Global 
Nonbank Investors</t>
  </si>
  <si>
    <t xml:space="preserve">This datafile includes the figures and underlying data from the Chapter 2 of the April 2026 Global Financial Stability Report. When using the data, please refer to the </t>
  </si>
  <si>
    <t>IMF, Global Financial Stability Report, April 2026</t>
  </si>
  <si>
    <t>Figure 2.1. Cross-Border Investment by Nonbank Financial Investors in Emerging Markets</t>
  </si>
  <si>
    <t>(Trillions of dollars)</t>
  </si>
  <si>
    <t xml:space="preserve">1. Cumulative Nonresident Portfolio and Banking Flows </t>
  </si>
  <si>
    <t>Banking</t>
  </si>
  <si>
    <t>Portfolio debt</t>
  </si>
  <si>
    <t>Portfolio equity</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Billions of dollars)</t>
  </si>
  <si>
    <t xml:space="preserve">2. Current Account Deficit and Portfolio Flows </t>
  </si>
  <si>
    <t>Current account deficit</t>
  </si>
  <si>
    <t>Net portfolio flows</t>
  </si>
  <si>
    <t>Gross portfolio flows</t>
  </si>
  <si>
    <t>(Percent of GDP, interquartile range, median)</t>
  </si>
  <si>
    <t xml:space="preserve">3. External Portfolio Debt Liabilities </t>
  </si>
  <si>
    <t>Debt</t>
  </si>
  <si>
    <t>Africa and 
the Middle East</t>
  </si>
  <si>
    <t>Asia and 
the Pacific</t>
  </si>
  <si>
    <t>Europe</t>
  </si>
  <si>
    <t>Latin America and 
the Caribbean</t>
  </si>
  <si>
    <t>(Percent of stock market capitalization)</t>
  </si>
  <si>
    <t xml:space="preserve">4. External Portfolio Equity Liabilities </t>
  </si>
  <si>
    <t>Hungary</t>
  </si>
  <si>
    <t>South Africa</t>
  </si>
  <si>
    <t>Mexico</t>
  </si>
  <si>
    <t>Brazil</t>
  </si>
  <si>
    <t>Argentina</t>
  </si>
  <si>
    <t>Jordan</t>
  </si>
  <si>
    <t>Poland</t>
  </si>
  <si>
    <t>Tunisia</t>
  </si>
  <si>
    <t>Thailand</t>
  </si>
  <si>
    <t>Philippines</t>
  </si>
  <si>
    <t>Peru</t>
  </si>
  <si>
    <t>Malaysia</t>
  </si>
  <si>
    <t>Chile</t>
  </si>
  <si>
    <t>Indonesia</t>
  </si>
  <si>
    <t>Türkiye</t>
  </si>
  <si>
    <t>Bulgaria</t>
  </si>
  <si>
    <t>Morocco</t>
  </si>
  <si>
    <t>Pakistan</t>
  </si>
  <si>
    <r>
      <t>Average</t>
    </r>
    <r>
      <rPr>
        <b/>
        <vertAlign val="superscript"/>
        <sz val="11"/>
        <color theme="1"/>
        <rFont val="Calibri"/>
        <family val="2"/>
        <scheme val="minor"/>
      </rPr>
      <t>1</t>
    </r>
  </si>
  <si>
    <t xml:space="preserve">5. Share of the Nonresident Nonbank Financial Intermediary Sector in Portfolio Debt and Equity Investment </t>
  </si>
  <si>
    <t>NBFI</t>
  </si>
  <si>
    <t>Bank</t>
  </si>
  <si>
    <t>Others</t>
  </si>
  <si>
    <t xml:space="preserve">(Percent)  </t>
  </si>
  <si>
    <t>6. Share of Nonresident Investment Funds in Portfolio Debt and Equity Investment, 2024</t>
  </si>
  <si>
    <r>
      <rPr>
        <vertAlign val="superscript"/>
        <sz val="11"/>
        <color theme="1"/>
        <rFont val="Calibri"/>
        <family val="2"/>
        <scheme val="minor"/>
      </rPr>
      <t>1</t>
    </r>
    <r>
      <rPr>
        <sz val="11"/>
        <color theme="1"/>
        <rFont val="Calibri"/>
        <family val="2"/>
        <scheme val="minor"/>
      </rPr>
      <t>The average of gross external portfolio equity liability relative to GDP across the same sample of countries</t>
    </r>
  </si>
  <si>
    <t xml:space="preserve">Figure 2.2. Portfolio and Bank Liability Flows to Emerging Markets in Stress Episodes </t>
  </si>
  <si>
    <t>1. Taper Tantrum</t>
  </si>
  <si>
    <t>Portfolio investment, overall</t>
  </si>
  <si>
    <t>Portfolio investment, investment funds</t>
  </si>
  <si>
    <t>Portfolio investment, hedge funds</t>
  </si>
  <si>
    <t>t-1</t>
  </si>
  <si>
    <t>t</t>
  </si>
  <si>
    <t>t+1</t>
  </si>
  <si>
    <t>t+2</t>
  </si>
  <si>
    <t>t+3</t>
  </si>
  <si>
    <t>t+4</t>
  </si>
  <si>
    <t>2. COVID-19 Pandemic</t>
  </si>
  <si>
    <t>3. Policy Tightening by the US Federal Reserve in 2022</t>
  </si>
  <si>
    <t>Figure 2.3. Key Channels for the Transmission of Global Financial Shocks through the NBFI Sector</t>
  </si>
  <si>
    <t>Figure 2.4. Passive Investment Strategies</t>
  </si>
  <si>
    <t xml:space="preserve">(Trillions of dollars, left scale; percent, right scale)  </t>
  </si>
  <si>
    <t>1. Investment Funds’ Portfolio Debt Allocation to Emerging Markets by Strategy</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2024m10</t>
  </si>
  <si>
    <t>2024m11</t>
  </si>
  <si>
    <t>2024m12</t>
  </si>
  <si>
    <t>2025m1</t>
  </si>
  <si>
    <t>2025m2</t>
  </si>
  <si>
    <t>2025m3</t>
  </si>
  <si>
    <t>2025m4</t>
  </si>
  <si>
    <t>2025m5</t>
  </si>
  <si>
    <t>2025m6</t>
  </si>
  <si>
    <t>2025m7</t>
  </si>
  <si>
    <t>2025m8</t>
  </si>
  <si>
    <t>2025m9</t>
  </si>
  <si>
    <t>Active</t>
  </si>
  <si>
    <t>Passive</t>
  </si>
  <si>
    <t xml:space="preserve">Share of passive </t>
  </si>
  <si>
    <t xml:space="preserve">2. Investment Funds’ Portfolio Equity Allocation to Emerging </t>
  </si>
  <si>
    <t xml:space="preserve">Markets by Strategy </t>
  </si>
  <si>
    <t xml:space="preserve">(Trillions of dollars, left scale; percent, right scale) </t>
  </si>
  <si>
    <t>p25</t>
  </si>
  <si>
    <t>p75</t>
  </si>
  <si>
    <t>t-5</t>
  </si>
  <si>
    <t>t-4</t>
  </si>
  <si>
    <t>t-3</t>
  </si>
  <si>
    <t>t-2</t>
  </si>
  <si>
    <t>t+5</t>
  </si>
  <si>
    <t xml:space="preserve">3. Excess Stock Returns Following Inclusion in the MSCI Emerging Market Index </t>
  </si>
  <si>
    <t xml:space="preserve">(Percent) </t>
  </si>
  <si>
    <t>Figure 2.5. Holdings of Emerging Market Securities by Nonbank Financial Investors</t>
  </si>
  <si>
    <t xml:space="preserve">1. Emerging Market Security Holdings of Reporting Nonbanks Other than Mutual Funds </t>
  </si>
  <si>
    <t>(Billions of dollars; number of investors)</t>
  </si>
  <si>
    <t>Hedge fund</t>
  </si>
  <si>
    <t>Insurance company</t>
  </si>
  <si>
    <t>Pension fund</t>
  </si>
  <si>
    <t>Sovereign wealth fund</t>
  </si>
  <si>
    <t>Number investors (right scale)</t>
  </si>
  <si>
    <t xml:space="preserve">2. Hedge Funds’ Ownership Share, 2010–25 </t>
  </si>
  <si>
    <t>(Percent, relative to market value)</t>
  </si>
  <si>
    <t>BGR</t>
  </si>
  <si>
    <t>ARG</t>
  </si>
  <si>
    <t>URY</t>
  </si>
  <si>
    <t>CRI</t>
  </si>
  <si>
    <t>TUN</t>
  </si>
  <si>
    <t>SLV</t>
  </si>
  <si>
    <t>JOR</t>
  </si>
  <si>
    <t>LKA</t>
  </si>
  <si>
    <t>DOM</t>
  </si>
  <si>
    <t>LBN</t>
  </si>
  <si>
    <t>PER</t>
  </si>
  <si>
    <t>BLR</t>
  </si>
  <si>
    <t>ALB</t>
  </si>
  <si>
    <t>JAM</t>
  </si>
  <si>
    <t>BOL</t>
  </si>
  <si>
    <t>GTM</t>
  </si>
  <si>
    <t>UKR</t>
  </si>
  <si>
    <t>Share</t>
  </si>
  <si>
    <t>(Percent; billions of dollars)</t>
  </si>
  <si>
    <t xml:space="preserve">Figure 2.6. Holdings of Crypto-Related Assets by Institutional Investors
</t>
  </si>
  <si>
    <t>Portfolio share</t>
  </si>
  <si>
    <t>Holdings (right scale)</t>
  </si>
  <si>
    <t>Figure 2.7. Global Risk Sensitivity of Cross-Border Portfolio and Bank Liability Flows to Emerging Markets</t>
  </si>
  <si>
    <t xml:space="preserve"> (Relative to GDP, standard deviations)</t>
  </si>
  <si>
    <t xml:space="preserve">1. Portfolio and Bank Liability Flows to Emerging Markets Following an Increase in the VIX </t>
  </si>
  <si>
    <t>Portfolio debt, overall</t>
  </si>
  <si>
    <t>Portfolio equity, overall</t>
  </si>
  <si>
    <t>Before 2009:Q2</t>
  </si>
  <si>
    <t>After 2009:Q2</t>
  </si>
  <si>
    <t>(Relative to GDP, standard deviations)</t>
  </si>
  <si>
    <t xml:space="preserve">2. Portfolio and Bank Liability Flows to Advanced and Emerging Markets Following an Increase in the VIX, after the Second Quarter of 2009 </t>
  </si>
  <si>
    <t xml:space="preserve">3. Portfolio Liability Flows to Emerging Markets Following an Increase in the VIX, after the Second Quarter of 2009 </t>
  </si>
  <si>
    <t>Overall</t>
  </si>
  <si>
    <t>Investment funds</t>
  </si>
  <si>
    <t>Weaker institutional quality</t>
  </si>
  <si>
    <t>Lower reserve adequacy</t>
  </si>
  <si>
    <t>Higher public debt-to-GDP ratio</t>
  </si>
  <si>
    <t>4. Portfolio Debt Liability Flows to Emerging Markets Following an Increase in the VIX by Recipient Vulnerability, after the Second Quarter of 2009</t>
  </si>
  <si>
    <t>Figure 2.8. Sensitivity of Institutional Investors’ Emerging Market Holdings to the VIX</t>
  </si>
  <si>
    <t>(Percentage points, relative to resident investments)</t>
  </si>
  <si>
    <t xml:space="preserve">1. Change in Nonresident Investments after an Increase in the VIX </t>
  </si>
  <si>
    <t>Emerging market economies</t>
  </si>
  <si>
    <t xml:space="preserve">2. Change in Nonresident Investments after an Increase in the VIX </t>
  </si>
  <si>
    <t>Hedge funds</t>
  </si>
  <si>
    <t>Mutual funds</t>
  </si>
  <si>
    <t>Insurance companies</t>
  </si>
  <si>
    <t>Pension funds</t>
  </si>
  <si>
    <t>Other nonbank financial intermediaries</t>
  </si>
  <si>
    <t>(Percentage points, relative to initial holdings, valuation-adjusted)</t>
  </si>
  <si>
    <t xml:space="preserve">3. Change in Nonresident Investments after an Increase in the VIX, by Investment Fund Type </t>
  </si>
  <si>
    <t>Fund domicile</t>
  </si>
  <si>
    <t>Non-resident
(vs. Resident)</t>
  </si>
  <si>
    <t>Investment strategy</t>
  </si>
  <si>
    <t>Passive 
(vs. Active)</t>
  </si>
  <si>
    <t>Vehicle structure</t>
  </si>
  <si>
    <t>ETFs 
(vs. Mutual funds)</t>
  </si>
  <si>
    <t>Investor base</t>
  </si>
  <si>
    <t>Institutional 
(vs. Retail)</t>
  </si>
  <si>
    <t>ETFs</t>
  </si>
  <si>
    <t>Mutual Funds (Institutional, Active)</t>
  </si>
  <si>
    <t>Mutual Funds (Institutional, Passive)</t>
  </si>
  <si>
    <t>Mutual Funds (Retail, Passive)</t>
  </si>
  <si>
    <t>Holdings_share</t>
  </si>
  <si>
    <t xml:space="preserve">Number </t>
  </si>
  <si>
    <t xml:space="preserve">4. Change in Nonresident Investments after an Increase in the VIX, by Investment Fund Type and Characteristic </t>
  </si>
  <si>
    <t>Figure 2.9. Sensitivity of Funds’ End Investors to the VIX</t>
  </si>
  <si>
    <t>Passive (vs. Active)</t>
  </si>
  <si>
    <t>ETFs (vs. Mutual funds)</t>
  </si>
  <si>
    <t>Institutional (vs. Retail)</t>
  </si>
  <si>
    <t>Figure 2.10. Sensitivity of Emerging Market Holdings of Mutual Funds and Exchange-Traded Funds to the VIX</t>
  </si>
  <si>
    <t xml:space="preserve">1. Share of Nonresident Emerging Market Holdings in Synthetically Leveraged or Hedged Funds across Mutual Funds and Exchange-Traded Funds, Third Quarter of 2025 </t>
  </si>
  <si>
    <t>Active-leveraged</t>
  </si>
  <si>
    <t>ETF-leveraged</t>
  </si>
  <si>
    <t>Passive-leveraged</t>
  </si>
  <si>
    <t>Hedged</t>
  </si>
  <si>
    <t>Equity</t>
  </si>
  <si>
    <t>Sovereign</t>
  </si>
  <si>
    <t>Corporate</t>
  </si>
  <si>
    <t>2. Change in Nonresident Investment after a VIX Increase, by Fund Characteristic</t>
  </si>
  <si>
    <t>Leveraged</t>
  </si>
  <si>
    <t>Not hedged/leveraged</t>
  </si>
  <si>
    <t>Hedged/leveraged 
(vs. Not hedged/leveraged)</t>
  </si>
  <si>
    <t>Nonresidents 
(vs. Residents)</t>
  </si>
  <si>
    <t xml:space="preserve"> (Percentage points, left scale; basis points, right scale) </t>
  </si>
  <si>
    <t>1. Volume and Spreads of Bond Issuance by Issuers with Higher Ex Ante Reliance on Flighty Investors</t>
  </si>
  <si>
    <t>Volume of bond issuance</t>
  </si>
  <si>
    <t>Bond spreads at issuance</t>
  </si>
  <si>
    <t>(Percentage points, left scale; percent relative to previous year’s total assets, right scale)</t>
  </si>
  <si>
    <t xml:space="preserve">2. Volume of Alternative Funding by Issuers with Higher Ex Ante Reliance on Flighty Investors and Firms’ Debt and Capital Expenditure </t>
  </si>
  <si>
    <t>Domestic bond</t>
  </si>
  <si>
    <t>Syndicated loan</t>
  </si>
  <si>
    <t>Total debt</t>
  </si>
  <si>
    <t>Capital expenditures</t>
  </si>
  <si>
    <t xml:space="preserve">3. Volume of Bond Issuance by Issuers with Preexisting Vulnerabilities </t>
  </si>
  <si>
    <t>Full sample</t>
  </si>
  <si>
    <t>High debt</t>
  </si>
  <si>
    <t>(Basis points)</t>
  </si>
  <si>
    <t xml:space="preserve">4. Higher Share of Flighty Investors and Sovereign Bond Returns in Secondary Market, March 2020 </t>
  </si>
  <si>
    <t>Estimate</t>
  </si>
  <si>
    <t>Confidence intervals</t>
  </si>
  <si>
    <t xml:space="preserve">Figure 2.1.1. Private Credit Investment in Emerging Markets </t>
  </si>
  <si>
    <t xml:space="preserve">(Billions of dollars, left scale; number of deals, right scale) </t>
  </si>
  <si>
    <t>Figure 2.2.1. Cross-Border Stablecoin Flows: Trends and Drivers</t>
  </si>
  <si>
    <t>Data for this figure is proprietary and cannot be displayed.</t>
  </si>
  <si>
    <t>Figure 2.11. Greater Reliance on Investors Sensitive to Global Risk and Implications for Emerging Market Bond Mark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0"/>
    <numFmt numFmtId="172" formatCode="[$-409]mmm\-yy;@"/>
    <numFmt numFmtId="173" formatCode="#,##0.0"/>
    <numFmt numFmtId="174" formatCode="#,##0.000"/>
    <numFmt numFmtId="175" formatCode="0.0000"/>
  </numFmts>
  <fonts count="5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sz val="11"/>
      <color rgb="FFFF0000"/>
      <name val="Calibri"/>
      <family val="2"/>
      <scheme val="minor"/>
    </font>
    <font>
      <i/>
      <sz val="11"/>
      <color rgb="FF4F7729"/>
      <name val="Calibri"/>
      <family val="2"/>
      <scheme val="minor"/>
    </font>
    <font>
      <i/>
      <sz val="11"/>
      <color rgb="FF000000"/>
      <name val="Calibri"/>
      <family val="2"/>
      <scheme val="minor"/>
    </font>
    <font>
      <sz val="11"/>
      <color rgb="FF4F7729"/>
      <name val="Calibri"/>
      <family val="2"/>
      <scheme val="minor"/>
    </font>
    <font>
      <b/>
      <vertAlign val="superscript"/>
      <sz val="11"/>
      <color theme="1"/>
      <name val="Calibri"/>
      <family val="2"/>
      <scheme val="minor"/>
    </font>
    <font>
      <vertAlign val="superscript"/>
      <sz val="11"/>
      <color theme="1"/>
      <name val="Calibri"/>
      <family val="2"/>
      <scheme val="minor"/>
    </font>
    <font>
      <b/>
      <sz val="11"/>
      <color rgb="FF000000"/>
      <name val="Aptos Narrow"/>
      <family val="2"/>
    </font>
    <font>
      <sz val="11"/>
      <color rgb="FF000000"/>
      <name val="Aptos Narrow"/>
      <family val="2"/>
    </font>
    <font>
      <i/>
      <sz val="11"/>
      <name val="Calibri"/>
      <family val="2"/>
      <scheme val="minor"/>
    </font>
    <font>
      <b/>
      <sz val="11"/>
      <color rgb="FF000000"/>
      <name val="Calibri"/>
      <family val="2"/>
    </font>
    <font>
      <i/>
      <sz val="11"/>
      <color rgb="FF000000"/>
      <name val="Calibri"/>
      <family val="2"/>
    </font>
    <font>
      <b/>
      <sz val="11"/>
      <color rgb="FFC00000"/>
      <name val="Calibri"/>
      <family val="2"/>
      <scheme val="minor"/>
    </font>
    <font>
      <b/>
      <sz val="10"/>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theme="9" tint="0.39994506668294322"/>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43" fontId="9" fillId="0" borderId="0" applyFont="0" applyFill="0" applyBorder="0" applyAlignment="0" applyProtection="0"/>
  </cellStyleXfs>
  <cellXfs count="195">
    <xf numFmtId="0" fontId="0" fillId="0" borderId="0" xfId="0"/>
    <xf numFmtId="0" fontId="11" fillId="2" borderId="0" xfId="1" applyFont="1" applyFill="1"/>
    <xf numFmtId="0" fontId="11" fillId="2" borderId="0" xfId="1" applyFont="1" applyFill="1" applyAlignment="1">
      <alignment vertical="top"/>
    </xf>
    <xf numFmtId="0" fontId="11" fillId="5" borderId="0" xfId="1" applyFont="1" applyFill="1"/>
    <xf numFmtId="0" fontId="26" fillId="5" borderId="0" xfId="0" applyFont="1" applyFill="1"/>
    <xf numFmtId="0" fontId="2" fillId="0" borderId="0" xfId="0" applyFo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2" fontId="2" fillId="0" borderId="0" xfId="0" applyNumberFormat="1" applyFont="1"/>
    <xf numFmtId="167" fontId="37" fillId="0" borderId="0" xfId="0" applyNumberFormat="1" applyFont="1" applyAlignment="1">
      <alignment horizontal="right" vertical="top"/>
    </xf>
    <xf numFmtId="166" fontId="28" fillId="6" borderId="1" xfId="1" applyNumberFormat="1" applyFont="1" applyFill="1" applyBorder="1"/>
    <xf numFmtId="166" fontId="28" fillId="6" borderId="2" xfId="1" applyNumberFormat="1" applyFont="1" applyFill="1" applyBorder="1"/>
    <xf numFmtId="0" fontId="11" fillId="6" borderId="2" xfId="1" applyFont="1" applyFill="1" applyBorder="1"/>
    <xf numFmtId="0" fontId="11" fillId="6" borderId="4" xfId="1" applyFont="1" applyFill="1" applyBorder="1"/>
    <xf numFmtId="0" fontId="11" fillId="6" borderId="0" xfId="1" applyFont="1" applyFill="1"/>
    <xf numFmtId="0" fontId="11" fillId="6" borderId="5" xfId="1" applyFont="1" applyFill="1" applyBorder="1"/>
    <xf numFmtId="0" fontId="11" fillId="6" borderId="4" xfId="1" applyFont="1" applyFill="1" applyBorder="1" applyAlignment="1">
      <alignment horizontal="centerContinuous"/>
    </xf>
    <xf numFmtId="0" fontId="11" fillId="6" borderId="0" xfId="1" applyFont="1" applyFill="1" applyAlignment="1">
      <alignment horizontal="centerContinuous"/>
    </xf>
    <xf numFmtId="0" fontId="28" fillId="6" borderId="4" xfId="1" applyFont="1" applyFill="1" applyBorder="1" applyAlignment="1">
      <alignment horizontal="centerContinuous"/>
    </xf>
    <xf numFmtId="0" fontId="28" fillId="6" borderId="0" xfId="1" applyFont="1" applyFill="1" applyAlignment="1">
      <alignment horizontal="centerContinuous"/>
    </xf>
    <xf numFmtId="0" fontId="28" fillId="6" borderId="5" xfId="1" applyFont="1" applyFill="1" applyBorder="1"/>
    <xf numFmtId="0" fontId="28" fillId="6" borderId="4" xfId="1" applyFont="1" applyFill="1" applyBorder="1" applyAlignment="1">
      <alignment horizontal="left" vertical="top" wrapText="1"/>
    </xf>
    <xf numFmtId="0" fontId="28" fillId="6" borderId="0" xfId="1" applyFont="1" applyFill="1" applyAlignment="1">
      <alignment horizontal="left" vertical="top" wrapText="1"/>
    </xf>
    <xf numFmtId="0" fontId="28" fillId="6" borderId="5" xfId="1" applyFont="1" applyFill="1" applyBorder="1" applyAlignment="1">
      <alignment horizontal="left" vertical="top" wrapText="1"/>
    </xf>
    <xf numFmtId="0" fontId="28" fillId="6" borderId="4" xfId="1" applyFont="1" applyFill="1" applyBorder="1" applyAlignment="1">
      <alignment horizontal="left"/>
    </xf>
    <xf numFmtId="0" fontId="28" fillId="6" borderId="0" xfId="1" applyFont="1" applyFill="1" applyAlignment="1">
      <alignment horizontal="left"/>
    </xf>
    <xf numFmtId="0" fontId="28" fillId="6" borderId="0" xfId="1" applyFont="1" applyFill="1"/>
    <xf numFmtId="0" fontId="21" fillId="6" borderId="4" xfId="2" applyFont="1" applyFill="1" applyBorder="1" applyAlignment="1" applyProtection="1"/>
    <xf numFmtId="0" fontId="23" fillId="6" borderId="0" xfId="87" applyFill="1" applyBorder="1" applyAlignment="1" applyProtection="1"/>
    <xf numFmtId="0" fontId="30" fillId="6" borderId="0" xfId="2" applyFont="1" applyFill="1" applyBorder="1" applyAlignment="1" applyProtection="1"/>
    <xf numFmtId="0" fontId="30" fillId="6" borderId="5" xfId="2" applyFont="1" applyFill="1" applyBorder="1" applyAlignment="1" applyProtection="1"/>
    <xf numFmtId="0" fontId="13" fillId="6" borderId="4" xfId="2" applyFont="1" applyFill="1" applyBorder="1" applyAlignment="1" applyProtection="1">
      <alignment horizontal="left"/>
    </xf>
    <xf numFmtId="0" fontId="13" fillId="6" borderId="0" xfId="2" applyFont="1" applyFill="1" applyBorder="1" applyAlignment="1" applyProtection="1">
      <alignment horizontal="left"/>
    </xf>
    <xf numFmtId="0" fontId="13" fillId="6" borderId="5" xfId="2" applyFont="1" applyFill="1" applyBorder="1" applyAlignment="1" applyProtection="1">
      <alignment horizontal="left"/>
    </xf>
    <xf numFmtId="0" fontId="11" fillId="6" borderId="6" xfId="1" applyFont="1" applyFill="1" applyBorder="1"/>
    <xf numFmtId="0" fontId="11" fillId="6" borderId="7" xfId="1" applyFont="1" applyFill="1" applyBorder="1"/>
    <xf numFmtId="0" fontId="11" fillId="6" borderId="8" xfId="1" applyFont="1" applyFill="1" applyBorder="1"/>
    <xf numFmtId="0" fontId="38" fillId="0" borderId="0" xfId="0" applyFont="1"/>
    <xf numFmtId="0" fontId="39" fillId="0" borderId="0" xfId="0" applyFont="1"/>
    <xf numFmtId="0" fontId="0" fillId="7" borderId="0" xfId="0" applyFill="1"/>
    <xf numFmtId="0" fontId="28" fillId="2" borderId="0" xfId="1" applyFont="1" applyFill="1" applyAlignment="1">
      <alignment vertical="top"/>
    </xf>
    <xf numFmtId="0" fontId="40" fillId="0" borderId="0" xfId="0" applyFont="1"/>
    <xf numFmtId="14" fontId="40" fillId="0" borderId="0" xfId="0" applyNumberFormat="1" applyFont="1"/>
    <xf numFmtId="2" fontId="40" fillId="0" borderId="0" xfId="0" applyNumberFormat="1" applyFont="1"/>
    <xf numFmtId="0" fontId="34" fillId="4" borderId="0" xfId="0" applyFont="1" applyFill="1" applyAlignment="1">
      <alignment horizontal="center"/>
    </xf>
    <xf numFmtId="0" fontId="34" fillId="0" borderId="0" xfId="0" applyFont="1" applyAlignment="1">
      <alignment horizontal="center" wrapText="1"/>
    </xf>
    <xf numFmtId="0" fontId="1" fillId="4" borderId="0" xfId="0" applyFont="1" applyFill="1"/>
    <xf numFmtId="0" fontId="1" fillId="0" borderId="0" xfId="0" applyFont="1"/>
    <xf numFmtId="0" fontId="34" fillId="0" borderId="0" xfId="0" applyFont="1" applyAlignment="1">
      <alignment horizontal="center"/>
    </xf>
    <xf numFmtId="2" fontId="1" fillId="0" borderId="0" xfId="0" applyNumberFormat="1" applyFont="1"/>
    <xf numFmtId="1" fontId="1" fillId="0" borderId="0" xfId="0" applyNumberFormat="1" applyFont="1"/>
    <xf numFmtId="167" fontId="1" fillId="0" borderId="0" xfId="0" applyNumberFormat="1" applyFont="1"/>
    <xf numFmtId="2" fontId="1" fillId="4" borderId="0" xfId="0" applyNumberFormat="1" applyFont="1" applyFill="1"/>
    <xf numFmtId="169" fontId="1" fillId="0" borderId="0" xfId="0" applyNumberFormat="1" applyFont="1"/>
    <xf numFmtId="169" fontId="1" fillId="4" borderId="0" xfId="0" applyNumberFormat="1" applyFont="1" applyFill="1"/>
    <xf numFmtId="171" fontId="1" fillId="0" borderId="0" xfId="0" applyNumberFormat="1" applyFont="1"/>
    <xf numFmtId="168" fontId="1" fillId="0" borderId="0" xfId="0" applyNumberFormat="1" applyFont="1"/>
    <xf numFmtId="168" fontId="34" fillId="0" borderId="0" xfId="0" applyNumberFormat="1" applyFont="1"/>
    <xf numFmtId="14" fontId="1" fillId="4" borderId="0" xfId="0" applyNumberFormat="1" applyFont="1" applyFill="1"/>
    <xf numFmtId="172" fontId="1" fillId="4" borderId="0" xfId="0" applyNumberFormat="1" applyFont="1" applyFill="1"/>
    <xf numFmtId="0" fontId="1" fillId="0" borderId="0" xfId="0" applyFont="1" applyAlignment="1">
      <alignment horizontal="right"/>
    </xf>
    <xf numFmtId="14" fontId="1" fillId="0" borderId="0" xfId="0" applyNumberFormat="1" applyFont="1"/>
    <xf numFmtId="0" fontId="1" fillId="0" borderId="0" xfId="0" applyFont="1" applyAlignment="1">
      <alignment horizontal="center" wrapText="1"/>
    </xf>
    <xf numFmtId="0" fontId="42" fillId="0" borderId="0" xfId="0" applyFont="1"/>
    <xf numFmtId="169" fontId="34" fillId="4" borderId="0" xfId="0" applyNumberFormat="1" applyFont="1" applyFill="1"/>
    <xf numFmtId="2" fontId="34" fillId="0" borderId="0" xfId="0" applyNumberFormat="1" applyFont="1" applyAlignment="1">
      <alignment horizontal="center"/>
    </xf>
    <xf numFmtId="14" fontId="1" fillId="0" borderId="0" xfId="88" applyNumberFormat="1" applyFont="1"/>
    <xf numFmtId="0" fontId="1" fillId="7" borderId="0" xfId="0" applyFont="1" applyFill="1"/>
    <xf numFmtId="0" fontId="43" fillId="0" borderId="0" xfId="0" applyFont="1"/>
    <xf numFmtId="0" fontId="31" fillId="8" borderId="1" xfId="1" applyFont="1" applyFill="1" applyBorder="1" applyAlignment="1">
      <alignment vertical="top"/>
    </xf>
    <xf numFmtId="0" fontId="31" fillId="8" borderId="2" xfId="1" applyFont="1" applyFill="1" applyBorder="1" applyAlignment="1">
      <alignment vertical="top"/>
    </xf>
    <xf numFmtId="0" fontId="31" fillId="8" borderId="3" xfId="1" applyFont="1" applyFill="1" applyBorder="1" applyAlignment="1">
      <alignment vertical="top"/>
    </xf>
    <xf numFmtId="0" fontId="31" fillId="8" borderId="4" xfId="1" applyFont="1" applyFill="1" applyBorder="1" applyAlignment="1">
      <alignment vertical="top"/>
    </xf>
    <xf numFmtId="0" fontId="31" fillId="8" borderId="0" xfId="1" applyFont="1" applyFill="1" applyAlignment="1">
      <alignment vertical="top"/>
    </xf>
    <xf numFmtId="0" fontId="31" fillId="8" borderId="11" xfId="1" applyFont="1" applyFill="1" applyBorder="1" applyAlignment="1">
      <alignment vertical="top"/>
    </xf>
    <xf numFmtId="0" fontId="31" fillId="8" borderId="4" xfId="1" applyFont="1" applyFill="1" applyBorder="1" applyAlignment="1">
      <alignment horizontal="centerContinuous" vertical="top"/>
    </xf>
    <xf numFmtId="0" fontId="31" fillId="8" borderId="0" xfId="1" applyFont="1" applyFill="1" applyAlignment="1">
      <alignment horizontal="centerContinuous" vertical="top"/>
    </xf>
    <xf numFmtId="0" fontId="31" fillId="8" borderId="11" xfId="1" applyFont="1" applyFill="1" applyBorder="1" applyAlignment="1">
      <alignment horizontal="centerContinuous" vertical="top"/>
    </xf>
    <xf numFmtId="0" fontId="32" fillId="8" borderId="4" xfId="1" applyFont="1" applyFill="1" applyBorder="1" applyAlignment="1">
      <alignment vertical="top"/>
    </xf>
    <xf numFmtId="0" fontId="32" fillId="8" borderId="0" xfId="1" applyFont="1" applyFill="1" applyAlignment="1">
      <alignment vertical="top"/>
    </xf>
    <xf numFmtId="0" fontId="32" fillId="8" borderId="11" xfId="1" applyFont="1" applyFill="1" applyBorder="1" applyAlignment="1">
      <alignment vertical="top"/>
    </xf>
    <xf numFmtId="0" fontId="33" fillId="8" borderId="4" xfId="2" applyFont="1" applyFill="1" applyBorder="1" applyAlignment="1" applyProtection="1">
      <alignment vertical="top"/>
    </xf>
    <xf numFmtId="0" fontId="25" fillId="8" borderId="0" xfId="0" applyFont="1" applyFill="1"/>
    <xf numFmtId="0" fontId="25" fillId="8" borderId="11" xfId="0" applyFont="1" applyFill="1" applyBorder="1"/>
    <xf numFmtId="0" fontId="27" fillId="8" borderId="4" xfId="1" applyFont="1" applyFill="1" applyBorder="1" applyAlignment="1">
      <alignment vertical="top"/>
    </xf>
    <xf numFmtId="0" fontId="27" fillId="8" borderId="0" xfId="1" applyFont="1" applyFill="1" applyAlignment="1">
      <alignment vertical="top"/>
    </xf>
    <xf numFmtId="0" fontId="27" fillId="8" borderId="11" xfId="1" applyFont="1" applyFill="1" applyBorder="1" applyAlignment="1">
      <alignment vertical="top"/>
    </xf>
    <xf numFmtId="0" fontId="33" fillId="8" borderId="6" xfId="2" applyFont="1" applyFill="1" applyBorder="1" applyAlignment="1" applyProtection="1">
      <alignment horizontal="left" vertical="top" wrapText="1"/>
    </xf>
    <xf numFmtId="0" fontId="33" fillId="8" borderId="7" xfId="2" applyFont="1" applyFill="1" applyBorder="1" applyAlignment="1" applyProtection="1">
      <alignment horizontal="left" vertical="top" wrapText="1"/>
    </xf>
    <xf numFmtId="0" fontId="33" fillId="8" borderId="8" xfId="2" applyFont="1" applyFill="1" applyBorder="1" applyAlignment="1" applyProtection="1">
      <alignment horizontal="left" vertical="top" wrapText="1"/>
    </xf>
    <xf numFmtId="0" fontId="39" fillId="0" borderId="0" xfId="0" applyFont="1" applyAlignment="1">
      <alignment horizontal="left" vertical="center" indent="1"/>
    </xf>
    <xf numFmtId="0" fontId="43" fillId="0" borderId="0" xfId="0" applyFont="1" applyAlignment="1">
      <alignment horizontal="left" vertical="center" indent="1"/>
    </xf>
    <xf numFmtId="0" fontId="37" fillId="0" borderId="0" xfId="0" applyFont="1"/>
    <xf numFmtId="169" fontId="1" fillId="0" borderId="0" xfId="0" applyNumberFormat="1" applyFont="1" applyAlignment="1">
      <alignment horizontal="center" wrapText="1"/>
    </xf>
    <xf numFmtId="2" fontId="37" fillId="0" borderId="0" xfId="0" applyNumberFormat="1" applyFont="1"/>
    <xf numFmtId="0" fontId="28" fillId="0" borderId="0" xfId="0" applyFont="1"/>
    <xf numFmtId="0" fontId="1" fillId="4" borderId="0" xfId="0" applyFont="1" applyFill="1" applyAlignment="1">
      <alignment horizontal="right"/>
    </xf>
    <xf numFmtId="0" fontId="1" fillId="4" borderId="0" xfId="0" applyFont="1" applyFill="1" applyAlignment="1">
      <alignment horizontal="center"/>
    </xf>
    <xf numFmtId="0" fontId="28" fillId="0" borderId="0" xfId="1" applyFont="1"/>
    <xf numFmtId="168" fontId="1" fillId="4" borderId="0" xfId="0" applyNumberFormat="1" applyFont="1" applyFill="1"/>
    <xf numFmtId="0" fontId="44" fillId="0" borderId="0" xfId="0" applyFont="1"/>
    <xf numFmtId="0" fontId="1" fillId="4" borderId="0" xfId="0" applyFont="1" applyFill="1" applyAlignment="1">
      <alignment horizontal="center" vertical="center" wrapText="1"/>
    </xf>
    <xf numFmtId="14" fontId="1" fillId="4" borderId="0" xfId="0" applyNumberFormat="1" applyFont="1" applyFill="1" applyAlignment="1">
      <alignment horizontal="center" vertical="center" wrapText="1"/>
    </xf>
    <xf numFmtId="169" fontId="1" fillId="4" borderId="0" xfId="0" applyNumberFormat="1" applyFont="1" applyFill="1" applyAlignment="1">
      <alignment horizontal="right"/>
    </xf>
    <xf numFmtId="0" fontId="37" fillId="4" borderId="0" xfId="0" applyFont="1" applyFill="1" applyAlignment="1">
      <alignment vertical="top"/>
    </xf>
    <xf numFmtId="2" fontId="37" fillId="4" borderId="0" xfId="0" applyNumberFormat="1" applyFont="1" applyFill="1" applyAlignment="1">
      <alignment horizontal="right" vertical="top"/>
    </xf>
    <xf numFmtId="2" fontId="1" fillId="4" borderId="0" xfId="0" applyNumberFormat="1" applyFont="1" applyFill="1" applyAlignment="1">
      <alignment horizontal="right"/>
    </xf>
    <xf numFmtId="0" fontId="1" fillId="0" borderId="0" xfId="88" applyFont="1"/>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2" fontId="1" fillId="0" borderId="0" xfId="0" applyNumberFormat="1" applyFont="1" applyAlignment="1">
      <alignment horizontal="center"/>
    </xf>
    <xf numFmtId="0" fontId="1" fillId="0" borderId="0" xfId="0" applyFont="1" applyAlignment="1">
      <alignment horizontal="center"/>
    </xf>
    <xf numFmtId="173" fontId="1" fillId="0" borderId="0" xfId="0" applyNumberFormat="1" applyFont="1"/>
    <xf numFmtId="173" fontId="34" fillId="0" borderId="0" xfId="0" applyNumberFormat="1" applyFont="1"/>
    <xf numFmtId="2" fontId="34" fillId="0" borderId="0" xfId="0" applyNumberFormat="1" applyFont="1" applyAlignment="1">
      <alignment horizontal="center" wrapText="1"/>
    </xf>
    <xf numFmtId="174" fontId="1" fillId="0" borderId="0" xfId="0" applyNumberFormat="1" applyFont="1"/>
    <xf numFmtId="168" fontId="1" fillId="0" borderId="0" xfId="0" applyNumberFormat="1" applyFont="1" applyAlignment="1">
      <alignment horizontal="center" wrapText="1"/>
    </xf>
    <xf numFmtId="169" fontId="1" fillId="0" borderId="0" xfId="0" applyNumberFormat="1" applyFont="1" applyAlignment="1">
      <alignment horizontal="center"/>
    </xf>
    <xf numFmtId="169" fontId="37" fillId="0" borderId="0" xfId="0" applyNumberFormat="1" applyFont="1"/>
    <xf numFmtId="1" fontId="39" fillId="0" borderId="0" xfId="0" applyNumberFormat="1" applyFont="1"/>
    <xf numFmtId="2" fontId="1" fillId="0" borderId="0" xfId="0" applyNumberFormat="1" applyFont="1" applyAlignment="1">
      <alignment horizontal="right"/>
    </xf>
    <xf numFmtId="0" fontId="47" fillId="0" borderId="0" xfId="0" applyFont="1"/>
    <xf numFmtId="0" fontId="48" fillId="0" borderId="0" xfId="0" applyFont="1"/>
    <xf numFmtId="0" fontId="49" fillId="0" borderId="0" xfId="0" applyFont="1"/>
    <xf numFmtId="0" fontId="50" fillId="0" borderId="0" xfId="0" applyFont="1"/>
    <xf numFmtId="0" fontId="39" fillId="0" borderId="0" xfId="0" applyFont="1" applyAlignment="1">
      <alignment horizontal="center"/>
    </xf>
    <xf numFmtId="0" fontId="51" fillId="0" borderId="0" xfId="0" applyFont="1"/>
    <xf numFmtId="14" fontId="37" fillId="0" borderId="0" xfId="0" applyNumberFormat="1" applyFont="1"/>
    <xf numFmtId="14" fontId="37" fillId="0" borderId="0" xfId="0" applyNumberFormat="1" applyFont="1" applyAlignment="1">
      <alignment horizontal="left" vertical="center" indent="1"/>
    </xf>
    <xf numFmtId="0" fontId="38" fillId="0" borderId="0" xfId="0" applyFont="1" applyAlignment="1">
      <alignment horizontal="left"/>
    </xf>
    <xf numFmtId="0" fontId="42" fillId="0" borderId="0" xfId="0" applyFont="1" applyAlignment="1">
      <alignment horizontal="left"/>
    </xf>
    <xf numFmtId="0" fontId="39" fillId="0" borderId="0" xfId="0" applyFont="1" applyAlignment="1">
      <alignment horizontal="right"/>
    </xf>
    <xf numFmtId="14" fontId="1" fillId="0" borderId="0" xfId="0" applyNumberFormat="1" applyFont="1" applyAlignment="1">
      <alignment horizontal="right"/>
    </xf>
    <xf numFmtId="14" fontId="37" fillId="0" borderId="0" xfId="0" applyNumberFormat="1" applyFont="1" applyAlignment="1">
      <alignment horizontal="right"/>
    </xf>
    <xf numFmtId="171" fontId="1" fillId="0" borderId="0" xfId="0" applyNumberFormat="1" applyFont="1" applyAlignment="1">
      <alignment horizontal="right"/>
    </xf>
    <xf numFmtId="168" fontId="34" fillId="4" borderId="0" xfId="0" applyNumberFormat="1" applyFont="1" applyFill="1" applyAlignment="1">
      <alignment horizontal="center"/>
    </xf>
    <xf numFmtId="168" fontId="34" fillId="4" borderId="0" xfId="0" applyNumberFormat="1" applyFont="1" applyFill="1" applyAlignment="1">
      <alignment horizontal="center" wrapText="1"/>
    </xf>
    <xf numFmtId="0" fontId="34" fillId="4" borderId="0" xfId="0" applyFont="1" applyFill="1" applyAlignment="1">
      <alignment horizontal="center" wrapText="1"/>
    </xf>
    <xf numFmtId="169" fontId="34" fillId="0" borderId="0" xfId="0" applyNumberFormat="1" applyFont="1" applyAlignment="1">
      <alignment horizontal="center" wrapText="1"/>
    </xf>
    <xf numFmtId="2" fontId="1" fillId="4" borderId="0" xfId="0" applyNumberFormat="1" applyFont="1" applyFill="1" applyAlignment="1">
      <alignment horizontal="center"/>
    </xf>
    <xf numFmtId="168" fontId="34" fillId="4" borderId="0" xfId="0" applyNumberFormat="1" applyFont="1" applyFill="1"/>
    <xf numFmtId="169" fontId="1" fillId="4" borderId="0" xfId="0" applyNumberFormat="1" applyFont="1" applyFill="1" applyAlignment="1">
      <alignment horizontal="center"/>
    </xf>
    <xf numFmtId="168" fontId="1" fillId="4" borderId="0" xfId="0" applyNumberFormat="1" applyFont="1" applyFill="1" applyAlignment="1">
      <alignment horizontal="center"/>
    </xf>
    <xf numFmtId="14" fontId="36" fillId="4" borderId="0" xfId="0" applyNumberFormat="1" applyFont="1" applyFill="1"/>
    <xf numFmtId="0" fontId="0" fillId="0" borderId="0" xfId="0" applyAlignment="1">
      <alignment horizontal="center" wrapText="1"/>
    </xf>
    <xf numFmtId="169" fontId="0" fillId="0" borderId="0" xfId="100" applyNumberFormat="1" applyFont="1"/>
    <xf numFmtId="169" fontId="0" fillId="0" borderId="0" xfId="100" applyNumberFormat="1" applyFont="1" applyAlignment="1">
      <alignment horizontal="center"/>
    </xf>
    <xf numFmtId="2" fontId="37" fillId="0" borderId="0" xfId="0" applyNumberFormat="1" applyFont="1" applyAlignment="1">
      <alignment horizontal="center"/>
    </xf>
    <xf numFmtId="169" fontId="37" fillId="4" borderId="0" xfId="0" applyNumberFormat="1" applyFont="1" applyFill="1" applyAlignment="1">
      <alignment horizontal="center" vertical="top"/>
    </xf>
    <xf numFmtId="9" fontId="10" fillId="0" borderId="0" xfId="1" applyNumberFormat="1" applyAlignment="1">
      <alignment horizontal="center"/>
    </xf>
    <xf numFmtId="1" fontId="1" fillId="4" borderId="0" xfId="0" applyNumberFormat="1" applyFont="1" applyFill="1"/>
    <xf numFmtId="0" fontId="52" fillId="4" borderId="0" xfId="0" applyFont="1" applyFill="1"/>
    <xf numFmtId="168" fontId="0" fillId="0" borderId="0" xfId="0" applyNumberFormat="1"/>
    <xf numFmtId="175" fontId="0" fillId="0" borderId="0" xfId="0" applyNumberFormat="1"/>
    <xf numFmtId="14" fontId="0" fillId="0" borderId="0" xfId="0" applyNumberFormat="1" applyAlignment="1">
      <alignment horizontal="left"/>
    </xf>
    <xf numFmtId="2" fontId="0" fillId="0" borderId="0" xfId="0" applyNumberFormat="1"/>
    <xf numFmtId="0" fontId="53" fillId="0" borderId="0" xfId="0" applyFont="1" applyAlignment="1">
      <alignment horizontal="center" wrapText="1"/>
    </xf>
    <xf numFmtId="0" fontId="53" fillId="0" borderId="0" xfId="0" applyFont="1"/>
    <xf numFmtId="168" fontId="53" fillId="0" borderId="0" xfId="0" applyNumberFormat="1" applyFont="1"/>
    <xf numFmtId="170" fontId="41" fillId="6" borderId="2" xfId="1" applyNumberFormat="1" applyFont="1" applyFill="1" applyBorder="1" applyAlignment="1">
      <alignment horizontal="right"/>
    </xf>
    <xf numFmtId="170" fontId="41" fillId="6" borderId="3" xfId="1" applyNumberFormat="1" applyFont="1" applyFill="1" applyBorder="1" applyAlignment="1">
      <alignment horizontal="right"/>
    </xf>
    <xf numFmtId="0" fontId="23" fillId="6" borderId="4" xfId="87" applyFill="1" applyBorder="1" applyAlignment="1">
      <alignment horizontal="center"/>
    </xf>
    <xf numFmtId="0" fontId="23" fillId="6" borderId="0" xfId="87" applyFill="1" applyBorder="1" applyAlignment="1">
      <alignment horizontal="center"/>
    </xf>
    <xf numFmtId="0" fontId="23" fillId="6" borderId="11" xfId="87" applyFill="1" applyBorder="1" applyAlignment="1">
      <alignment horizontal="center"/>
    </xf>
    <xf numFmtId="0" fontId="2" fillId="6" borderId="0" xfId="2" applyFont="1" applyFill="1" applyBorder="1" applyAlignment="1" applyProtection="1">
      <alignment horizontal="right"/>
    </xf>
    <xf numFmtId="0" fontId="28" fillId="6" borderId="4" xfId="1" applyFont="1" applyFill="1" applyBorder="1" applyAlignment="1">
      <alignment horizontal="center" vertical="top" wrapText="1"/>
    </xf>
    <xf numFmtId="0" fontId="28" fillId="6" borderId="0" xfId="1" applyFont="1" applyFill="1" applyAlignment="1">
      <alignment horizontal="center" vertical="top" wrapText="1"/>
    </xf>
    <xf numFmtId="0" fontId="28" fillId="6" borderId="5" xfId="1" applyFont="1" applyFill="1" applyBorder="1" applyAlignment="1">
      <alignment horizontal="center" vertical="top" wrapText="1"/>
    </xf>
    <xf numFmtId="0" fontId="27" fillId="6" borderId="4" xfId="1" applyFont="1" applyFill="1" applyBorder="1" applyAlignment="1">
      <alignment horizontal="center"/>
    </xf>
    <xf numFmtId="0" fontId="27" fillId="6" borderId="0" xfId="1" applyFont="1" applyFill="1" applyAlignment="1">
      <alignment horizontal="center"/>
    </xf>
    <xf numFmtId="0" fontId="27" fillId="6" borderId="5" xfId="1" applyFont="1" applyFill="1" applyBorder="1" applyAlignment="1">
      <alignment horizontal="center"/>
    </xf>
    <xf numFmtId="17" fontId="27" fillId="6" borderId="4" xfId="1" quotePrefix="1" applyNumberFormat="1" applyFont="1" applyFill="1" applyBorder="1" applyAlignment="1">
      <alignment horizontal="center"/>
    </xf>
    <xf numFmtId="0" fontId="27" fillId="6" borderId="4" xfId="1" applyFont="1" applyFill="1" applyBorder="1" applyAlignment="1">
      <alignment horizontal="center" wrapText="1"/>
    </xf>
    <xf numFmtId="0" fontId="27" fillId="6" borderId="0" xfId="1" applyFont="1" applyFill="1" applyAlignment="1">
      <alignment horizontal="center" wrapText="1"/>
    </xf>
    <xf numFmtId="0" fontId="27" fillId="6" borderId="5" xfId="1" applyFont="1" applyFill="1" applyBorder="1" applyAlignment="1">
      <alignment horizontal="center" wrapText="1"/>
    </xf>
    <xf numFmtId="0" fontId="23" fillId="8" borderId="4" xfId="87" applyFill="1" applyBorder="1" applyAlignment="1" applyProtection="1">
      <alignment horizontal="left" vertical="top" wrapText="1"/>
    </xf>
    <xf numFmtId="0" fontId="23" fillId="8" borderId="0" xfId="87" applyFill="1" applyBorder="1"/>
    <xf numFmtId="0" fontId="23" fillId="8" borderId="11" xfId="87" applyFill="1" applyBorder="1"/>
    <xf numFmtId="0" fontId="32" fillId="8" borderId="4" xfId="1" applyFont="1" applyFill="1" applyBorder="1" applyAlignment="1">
      <alignment horizontal="center" vertical="top"/>
    </xf>
    <xf numFmtId="0" fontId="32" fillId="8" borderId="0" xfId="1" applyFont="1" applyFill="1" applyAlignment="1">
      <alignment horizontal="center" vertical="top"/>
    </xf>
    <xf numFmtId="0" fontId="32" fillId="8" borderId="11" xfId="1" applyFont="1" applyFill="1" applyBorder="1" applyAlignment="1">
      <alignment horizontal="center" vertical="top"/>
    </xf>
    <xf numFmtId="0" fontId="32" fillId="8" borderId="4" xfId="1" applyFont="1" applyFill="1" applyBorder="1" applyAlignment="1">
      <alignment horizontal="center" vertical="top" wrapText="1"/>
    </xf>
    <xf numFmtId="0" fontId="25" fillId="8" borderId="0" xfId="0" applyFont="1" applyFill="1" applyAlignment="1">
      <alignment vertical="top" wrapText="1"/>
    </xf>
    <xf numFmtId="0" fontId="25" fillId="8" borderId="11" xfId="0" applyFont="1" applyFill="1" applyBorder="1" applyAlignment="1">
      <alignment vertical="top" wrapText="1"/>
    </xf>
    <xf numFmtId="0" fontId="34" fillId="0" borderId="0" xfId="0" applyFont="1" applyAlignment="1">
      <alignment horizontal="center"/>
    </xf>
    <xf numFmtId="0" fontId="34" fillId="4" borderId="0" xfId="0" applyFont="1" applyFill="1" applyAlignment="1">
      <alignment horizontal="center"/>
    </xf>
    <xf numFmtId="0" fontId="0" fillId="0" borderId="0" xfId="0" applyAlignment="1">
      <alignment horizontal="center"/>
    </xf>
    <xf numFmtId="0" fontId="1" fillId="4" borderId="0" xfId="0" applyFont="1" applyFill="1" applyAlignment="1">
      <alignment horizontal="center"/>
    </xf>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0"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styles" Target="styles.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381000</xdr:colOff>
      <xdr:row>0</xdr:row>
      <xdr:rowOff>152400</xdr:rowOff>
    </xdr:from>
    <xdr:to>
      <xdr:col>3</xdr:col>
      <xdr:colOff>552604</xdr:colOff>
      <xdr:row>20</xdr:row>
      <xdr:rowOff>89095</xdr:rowOff>
    </xdr:to>
    <xdr:pic>
      <xdr:nvPicPr>
        <xdr:cNvPr id="3" name="Picture 2">
          <a:extLst>
            <a:ext uri="{FF2B5EF4-FFF2-40B4-BE49-F238E27FC236}">
              <a16:creationId xmlns:a16="http://schemas.microsoft.com/office/drawing/2014/main" id="{DAADDCDE-8286-BC45-5D65-FC9572F1B5C0}"/>
            </a:ext>
          </a:extLst>
        </xdr:cNvPr>
        <xdr:cNvPicPr>
          <a:picLocks noChangeAspect="1"/>
        </xdr:cNvPicPr>
      </xdr:nvPicPr>
      <xdr:blipFill>
        <a:blip xmlns:r="http://schemas.openxmlformats.org/officeDocument/2006/relationships" r:embed="rId1"/>
        <a:stretch>
          <a:fillRect/>
        </a:stretch>
      </xdr:blipFill>
      <xdr:spPr>
        <a:xfrm>
          <a:off x="381000" y="152400"/>
          <a:ext cx="2991004" cy="3797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127000</xdr:colOff>
      <xdr:row>1</xdr:row>
      <xdr:rowOff>12700</xdr:rowOff>
    </xdr:from>
    <xdr:to>
      <xdr:col>6</xdr:col>
      <xdr:colOff>660698</xdr:colOff>
      <xdr:row>19</xdr:row>
      <xdr:rowOff>184337</xdr:rowOff>
    </xdr:to>
    <xdr:pic>
      <xdr:nvPicPr>
        <xdr:cNvPr id="7" name="Picture 6">
          <a:extLst>
            <a:ext uri="{FF2B5EF4-FFF2-40B4-BE49-F238E27FC236}">
              <a16:creationId xmlns:a16="http://schemas.microsoft.com/office/drawing/2014/main" id="{FAF1E59B-4E18-47D2-22DC-F4D15F98525E}"/>
            </a:ext>
          </a:extLst>
        </xdr:cNvPr>
        <xdr:cNvPicPr>
          <a:picLocks noChangeAspect="1"/>
        </xdr:cNvPicPr>
      </xdr:nvPicPr>
      <xdr:blipFill>
        <a:blip xmlns:r="http://schemas.openxmlformats.org/officeDocument/2006/relationships" r:embed="rId1"/>
        <a:stretch>
          <a:fillRect/>
        </a:stretch>
      </xdr:blipFill>
      <xdr:spPr>
        <a:xfrm>
          <a:off x="127000" y="203200"/>
          <a:ext cx="5791498" cy="363873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336550</xdr:colOff>
      <xdr:row>0</xdr:row>
      <xdr:rowOff>165100</xdr:rowOff>
    </xdr:from>
    <xdr:to>
      <xdr:col>6</xdr:col>
      <xdr:colOff>209814</xdr:colOff>
      <xdr:row>29</xdr:row>
      <xdr:rowOff>38381</xdr:rowOff>
    </xdr:to>
    <xdr:pic>
      <xdr:nvPicPr>
        <xdr:cNvPr id="7" name="Picture 6">
          <a:extLst>
            <a:ext uri="{FF2B5EF4-FFF2-40B4-BE49-F238E27FC236}">
              <a16:creationId xmlns:a16="http://schemas.microsoft.com/office/drawing/2014/main" id="{8AB8940E-AD18-5CD3-732C-A0FD7A9A285B}"/>
            </a:ext>
          </a:extLst>
        </xdr:cNvPr>
        <xdr:cNvPicPr>
          <a:picLocks noChangeAspect="1"/>
        </xdr:cNvPicPr>
      </xdr:nvPicPr>
      <xdr:blipFill>
        <a:blip xmlns:r="http://schemas.openxmlformats.org/officeDocument/2006/relationships" r:embed="rId1"/>
        <a:stretch>
          <a:fillRect/>
        </a:stretch>
      </xdr:blipFill>
      <xdr:spPr>
        <a:xfrm>
          <a:off x="336550" y="165100"/>
          <a:ext cx="5131064" cy="546763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90499</xdr:rowOff>
    </xdr:from>
    <xdr:to>
      <xdr:col>3</xdr:col>
      <xdr:colOff>463550</xdr:colOff>
      <xdr:row>21</xdr:row>
      <xdr:rowOff>110006</xdr:rowOff>
    </xdr:to>
    <xdr:pic>
      <xdr:nvPicPr>
        <xdr:cNvPr id="7" name="Picture 6">
          <a:extLst>
            <a:ext uri="{FF2B5EF4-FFF2-40B4-BE49-F238E27FC236}">
              <a16:creationId xmlns:a16="http://schemas.microsoft.com/office/drawing/2014/main" id="{D9B33BF3-9192-248F-D916-50BC485A6F56}"/>
            </a:ext>
          </a:extLst>
        </xdr:cNvPr>
        <xdr:cNvPicPr>
          <a:picLocks noChangeAspect="1"/>
        </xdr:cNvPicPr>
      </xdr:nvPicPr>
      <xdr:blipFill>
        <a:blip xmlns:r="http://schemas.openxmlformats.org/officeDocument/2006/relationships" r:embed="rId1"/>
        <a:stretch>
          <a:fillRect/>
        </a:stretch>
      </xdr:blipFill>
      <xdr:spPr>
        <a:xfrm>
          <a:off x="0" y="190499"/>
          <a:ext cx="3092450" cy="39200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3</xdr:col>
      <xdr:colOff>0</xdr:colOff>
      <xdr:row>0</xdr:row>
      <xdr:rowOff>0</xdr:rowOff>
    </xdr:from>
    <xdr:to>
      <xdr:col>3</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3</xdr:col>
      <xdr:colOff>0</xdr:colOff>
      <xdr:row>0</xdr:row>
      <xdr:rowOff>0</xdr:rowOff>
    </xdr:from>
    <xdr:to>
      <xdr:col>3</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508000</xdr:colOff>
      <xdr:row>1</xdr:row>
      <xdr:rowOff>76200</xdr:rowOff>
    </xdr:from>
    <xdr:to>
      <xdr:col>4</xdr:col>
      <xdr:colOff>457339</xdr:colOff>
      <xdr:row>17</xdr:row>
      <xdr:rowOff>120809</xdr:rowOff>
    </xdr:to>
    <xdr:pic>
      <xdr:nvPicPr>
        <xdr:cNvPr id="6" name="Picture 5">
          <a:extLst>
            <a:ext uri="{FF2B5EF4-FFF2-40B4-BE49-F238E27FC236}">
              <a16:creationId xmlns:a16="http://schemas.microsoft.com/office/drawing/2014/main" id="{4E12AE17-C7AF-1304-C308-5E77239647F6}"/>
            </a:ext>
          </a:extLst>
        </xdr:cNvPr>
        <xdr:cNvPicPr>
          <a:picLocks noChangeAspect="1"/>
        </xdr:cNvPicPr>
      </xdr:nvPicPr>
      <xdr:blipFill>
        <a:blip xmlns:r="http://schemas.openxmlformats.org/officeDocument/2006/relationships" r:embed="rId1"/>
        <a:stretch>
          <a:fillRect/>
        </a:stretch>
      </xdr:blipFill>
      <xdr:spPr>
        <a:xfrm>
          <a:off x="1428750" y="266700"/>
          <a:ext cx="2711589" cy="309260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D15982E8-7B69-4B83-A4C0-11721243AF9A}"/>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3E25EB2-5D08-4907-9918-BF41BE06568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C0D687A2-13C9-4F1E-A1F5-5CD0A561530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DAF9D75-DAB7-4453-A44F-E74D8B7B50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285750</xdr:colOff>
      <xdr:row>1</xdr:row>
      <xdr:rowOff>12700</xdr:rowOff>
    </xdr:from>
    <xdr:to>
      <xdr:col>4</xdr:col>
      <xdr:colOff>552657</xdr:colOff>
      <xdr:row>25</xdr:row>
      <xdr:rowOff>108191</xdr:rowOff>
    </xdr:to>
    <xdr:pic>
      <xdr:nvPicPr>
        <xdr:cNvPr id="6" name="Picture 5">
          <a:extLst>
            <a:ext uri="{FF2B5EF4-FFF2-40B4-BE49-F238E27FC236}">
              <a16:creationId xmlns:a16="http://schemas.microsoft.com/office/drawing/2014/main" id="{60F220C0-8171-D117-2A32-B498852E1FE5}"/>
            </a:ext>
          </a:extLst>
        </xdr:cNvPr>
        <xdr:cNvPicPr>
          <a:picLocks noChangeAspect="1"/>
        </xdr:cNvPicPr>
      </xdr:nvPicPr>
      <xdr:blipFill>
        <a:blip xmlns:r="http://schemas.openxmlformats.org/officeDocument/2006/relationships" r:embed="rId1"/>
        <a:stretch>
          <a:fillRect/>
        </a:stretch>
      </xdr:blipFill>
      <xdr:spPr>
        <a:xfrm>
          <a:off x="285750" y="203200"/>
          <a:ext cx="4026107" cy="46928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98450</xdr:colOff>
      <xdr:row>1</xdr:row>
      <xdr:rowOff>121062</xdr:rowOff>
    </xdr:from>
    <xdr:to>
      <xdr:col>5</xdr:col>
      <xdr:colOff>606998</xdr:colOff>
      <xdr:row>30</xdr:row>
      <xdr:rowOff>95250</xdr:rowOff>
    </xdr:to>
    <xdr:pic>
      <xdr:nvPicPr>
        <xdr:cNvPr id="4" name="Picture 3">
          <a:extLst>
            <a:ext uri="{FF2B5EF4-FFF2-40B4-BE49-F238E27FC236}">
              <a16:creationId xmlns:a16="http://schemas.microsoft.com/office/drawing/2014/main" id="{17C4F631-05C7-56DE-C464-F06FFF28EBE4}"/>
            </a:ext>
          </a:extLst>
        </xdr:cNvPr>
        <xdr:cNvPicPr>
          <a:picLocks noChangeAspect="1"/>
        </xdr:cNvPicPr>
      </xdr:nvPicPr>
      <xdr:blipFill>
        <a:blip xmlns:r="http://schemas.openxmlformats.org/officeDocument/2006/relationships" r:embed="rId1"/>
        <a:stretch>
          <a:fillRect/>
        </a:stretch>
      </xdr:blipFill>
      <xdr:spPr>
        <a:xfrm>
          <a:off x="298450" y="311562"/>
          <a:ext cx="4372548" cy="55177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476250</xdr:colOff>
      <xdr:row>0</xdr:row>
      <xdr:rowOff>139700</xdr:rowOff>
    </xdr:from>
    <xdr:to>
      <xdr:col>5</xdr:col>
      <xdr:colOff>196850</xdr:colOff>
      <xdr:row>25</xdr:row>
      <xdr:rowOff>72980</xdr:rowOff>
    </xdr:to>
    <xdr:pic>
      <xdr:nvPicPr>
        <xdr:cNvPr id="3" name="Picture 2">
          <a:extLst>
            <a:ext uri="{FF2B5EF4-FFF2-40B4-BE49-F238E27FC236}">
              <a16:creationId xmlns:a16="http://schemas.microsoft.com/office/drawing/2014/main" id="{71DC3CD0-BD62-B37B-B535-276BC4CA3818}"/>
            </a:ext>
          </a:extLst>
        </xdr:cNvPr>
        <xdr:cNvPicPr>
          <a:picLocks noChangeAspect="1"/>
        </xdr:cNvPicPr>
      </xdr:nvPicPr>
      <xdr:blipFill>
        <a:blip xmlns:r="http://schemas.openxmlformats.org/officeDocument/2006/relationships" r:embed="rId1"/>
        <a:stretch>
          <a:fillRect/>
        </a:stretch>
      </xdr:blipFill>
      <xdr:spPr>
        <a:xfrm>
          <a:off x="2228850" y="139700"/>
          <a:ext cx="2349500" cy="519743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2700</xdr:colOff>
      <xdr:row>0</xdr:row>
      <xdr:rowOff>76200</xdr:rowOff>
    </xdr:from>
    <xdr:to>
      <xdr:col>9</xdr:col>
      <xdr:colOff>413052</xdr:colOff>
      <xdr:row>16</xdr:row>
      <xdr:rowOff>177986</xdr:rowOff>
    </xdr:to>
    <xdr:pic>
      <xdr:nvPicPr>
        <xdr:cNvPr id="2" name="Picture 1">
          <a:extLst>
            <a:ext uri="{FF2B5EF4-FFF2-40B4-BE49-F238E27FC236}">
              <a16:creationId xmlns:a16="http://schemas.microsoft.com/office/drawing/2014/main" id="{09476357-DF71-B1D4-4CBB-2F4318C7D322}"/>
            </a:ext>
          </a:extLst>
        </xdr:cNvPr>
        <xdr:cNvPicPr>
          <a:picLocks noChangeAspect="1"/>
        </xdr:cNvPicPr>
      </xdr:nvPicPr>
      <xdr:blipFill>
        <a:blip xmlns:r="http://schemas.openxmlformats.org/officeDocument/2006/relationships" r:embed="rId1"/>
        <a:stretch>
          <a:fillRect/>
        </a:stretch>
      </xdr:blipFill>
      <xdr:spPr>
        <a:xfrm>
          <a:off x="2654300" y="76200"/>
          <a:ext cx="5874052" cy="362603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65667</xdr:colOff>
      <xdr:row>0</xdr:row>
      <xdr:rowOff>105833</xdr:rowOff>
    </xdr:from>
    <xdr:to>
      <xdr:col>3</xdr:col>
      <xdr:colOff>373945</xdr:colOff>
      <xdr:row>30</xdr:row>
      <xdr:rowOff>103276</xdr:rowOff>
    </xdr:to>
    <xdr:pic>
      <xdr:nvPicPr>
        <xdr:cNvPr id="2" name="Picture 1">
          <a:extLst>
            <a:ext uri="{FF2B5EF4-FFF2-40B4-BE49-F238E27FC236}">
              <a16:creationId xmlns:a16="http://schemas.microsoft.com/office/drawing/2014/main" id="{7B1297C9-7E2A-B698-0F36-EB86AE8BD3C0}"/>
            </a:ext>
          </a:extLst>
        </xdr:cNvPr>
        <xdr:cNvPicPr>
          <a:picLocks noChangeAspect="1"/>
        </xdr:cNvPicPr>
      </xdr:nvPicPr>
      <xdr:blipFill>
        <a:blip xmlns:r="http://schemas.openxmlformats.org/officeDocument/2006/relationships" r:embed="rId1"/>
        <a:stretch>
          <a:fillRect/>
        </a:stretch>
      </xdr:blipFill>
      <xdr:spPr>
        <a:xfrm>
          <a:off x="465667" y="105833"/>
          <a:ext cx="2575278" cy="5782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8</xdr:col>
      <xdr:colOff>0</xdr:colOff>
      <xdr:row>8</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52400</xdr:colOff>
      <xdr:row>1</xdr:row>
      <xdr:rowOff>31750</xdr:rowOff>
    </xdr:from>
    <xdr:to>
      <xdr:col>6</xdr:col>
      <xdr:colOff>647996</xdr:colOff>
      <xdr:row>17</xdr:row>
      <xdr:rowOff>171614</xdr:rowOff>
    </xdr:to>
    <xdr:pic>
      <xdr:nvPicPr>
        <xdr:cNvPr id="2" name="Picture 1">
          <a:extLst>
            <a:ext uri="{FF2B5EF4-FFF2-40B4-BE49-F238E27FC236}">
              <a16:creationId xmlns:a16="http://schemas.microsoft.com/office/drawing/2014/main" id="{06125F19-BA5F-96A9-52AF-B6FD0848F52B}"/>
            </a:ext>
          </a:extLst>
        </xdr:cNvPr>
        <xdr:cNvPicPr>
          <a:picLocks noChangeAspect="1"/>
        </xdr:cNvPicPr>
      </xdr:nvPicPr>
      <xdr:blipFill>
        <a:blip xmlns:r="http://schemas.openxmlformats.org/officeDocument/2006/relationships" r:embed="rId1"/>
        <a:stretch>
          <a:fillRect/>
        </a:stretch>
      </xdr:blipFill>
      <xdr:spPr>
        <a:xfrm>
          <a:off x="152400" y="222250"/>
          <a:ext cx="5753396" cy="31878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0</xdr:row>
      <xdr:rowOff>0</xdr:rowOff>
    </xdr:from>
    <xdr:to>
      <xdr:col>8</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228600</xdr:colOff>
      <xdr:row>1</xdr:row>
      <xdr:rowOff>57150</xdr:rowOff>
    </xdr:from>
    <xdr:to>
      <xdr:col>4</xdr:col>
      <xdr:colOff>616150</xdr:colOff>
      <xdr:row>28</xdr:row>
      <xdr:rowOff>44682</xdr:rowOff>
    </xdr:to>
    <xdr:pic>
      <xdr:nvPicPr>
        <xdr:cNvPr id="4" name="Picture 3">
          <a:extLst>
            <a:ext uri="{FF2B5EF4-FFF2-40B4-BE49-F238E27FC236}">
              <a16:creationId xmlns:a16="http://schemas.microsoft.com/office/drawing/2014/main" id="{0C35BE0F-6735-EF6B-5E0E-D36B8967C8A3}"/>
            </a:ext>
          </a:extLst>
        </xdr:cNvPr>
        <xdr:cNvPicPr>
          <a:picLocks noChangeAspect="1"/>
        </xdr:cNvPicPr>
      </xdr:nvPicPr>
      <xdr:blipFill>
        <a:blip xmlns:r="http://schemas.openxmlformats.org/officeDocument/2006/relationships" r:embed="rId1"/>
        <a:stretch>
          <a:fillRect/>
        </a:stretch>
      </xdr:blipFill>
      <xdr:spPr>
        <a:xfrm>
          <a:off x="228600" y="247650"/>
          <a:ext cx="3892750" cy="45214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247650</xdr:colOff>
      <xdr:row>1</xdr:row>
      <xdr:rowOff>19050</xdr:rowOff>
    </xdr:from>
    <xdr:to>
      <xdr:col>6</xdr:col>
      <xdr:colOff>559092</xdr:colOff>
      <xdr:row>28</xdr:row>
      <xdr:rowOff>127285</xdr:rowOff>
    </xdr:to>
    <xdr:pic>
      <xdr:nvPicPr>
        <xdr:cNvPr id="2" name="Picture 1">
          <a:extLst>
            <a:ext uri="{FF2B5EF4-FFF2-40B4-BE49-F238E27FC236}">
              <a16:creationId xmlns:a16="http://schemas.microsoft.com/office/drawing/2014/main" id="{893B29DC-0CAB-FD92-EC32-5D9A9731D847}"/>
            </a:ext>
          </a:extLst>
        </xdr:cNvPr>
        <xdr:cNvPicPr>
          <a:picLocks noChangeAspect="1"/>
        </xdr:cNvPicPr>
      </xdr:nvPicPr>
      <xdr:blipFill>
        <a:blip xmlns:r="http://schemas.openxmlformats.org/officeDocument/2006/relationships" r:embed="rId1"/>
        <a:stretch>
          <a:fillRect/>
        </a:stretch>
      </xdr:blipFill>
      <xdr:spPr>
        <a:xfrm>
          <a:off x="247650" y="209550"/>
          <a:ext cx="5677192" cy="55501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25450</xdr:colOff>
      <xdr:row>0</xdr:row>
      <xdr:rowOff>133350</xdr:rowOff>
    </xdr:from>
    <xdr:to>
      <xdr:col>5</xdr:col>
      <xdr:colOff>584461</xdr:colOff>
      <xdr:row>28</xdr:row>
      <xdr:rowOff>82823</xdr:rowOff>
    </xdr:to>
    <xdr:pic>
      <xdr:nvPicPr>
        <xdr:cNvPr id="3" name="Picture 2">
          <a:extLst>
            <a:ext uri="{FF2B5EF4-FFF2-40B4-BE49-F238E27FC236}">
              <a16:creationId xmlns:a16="http://schemas.microsoft.com/office/drawing/2014/main" id="{C6B99C28-6FA3-B4F2-8653-5023C50F2F46}"/>
            </a:ext>
          </a:extLst>
        </xdr:cNvPr>
        <xdr:cNvPicPr>
          <a:picLocks noChangeAspect="1"/>
        </xdr:cNvPicPr>
      </xdr:nvPicPr>
      <xdr:blipFill>
        <a:blip xmlns:r="http://schemas.openxmlformats.org/officeDocument/2006/relationships" r:embed="rId1"/>
        <a:stretch>
          <a:fillRect/>
        </a:stretch>
      </xdr:blipFill>
      <xdr:spPr>
        <a:xfrm>
          <a:off x="425450" y="133350"/>
          <a:ext cx="5086611" cy="53215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18" workbookViewId="0">
      <selection activeCell="O28" sqref="O28"/>
    </sheetView>
  </sheetViews>
  <sheetFormatPr defaultColWidth="9.1796875" defaultRowHeight="14"/>
  <cols>
    <col min="1" max="1" width="9.1796875" style="1"/>
    <col min="2" max="10" width="9.1796875" style="1" customWidth="1"/>
    <col min="11" max="16384" width="9.1796875" style="1"/>
  </cols>
  <sheetData>
    <row r="2" spans="2:13" ht="14.5" thickBot="1"/>
    <row r="3" spans="2:13" ht="14.5">
      <c r="B3" s="16"/>
      <c r="C3" s="17"/>
      <c r="D3" s="18"/>
      <c r="E3" s="18"/>
      <c r="F3" s="18"/>
      <c r="G3" s="18"/>
      <c r="H3" s="18"/>
      <c r="I3" s="166">
        <v>46113</v>
      </c>
      <c r="J3" s="167"/>
    </row>
    <row r="4" spans="2:13">
      <c r="B4" s="19"/>
      <c r="C4" s="20"/>
      <c r="D4" s="20"/>
      <c r="E4" s="20"/>
      <c r="F4" s="20"/>
      <c r="G4" s="20"/>
      <c r="H4" s="20"/>
      <c r="I4" s="20"/>
      <c r="J4" s="21"/>
    </row>
    <row r="5" spans="2:13" ht="14.5">
      <c r="B5" s="175" t="s">
        <v>0</v>
      </c>
      <c r="C5" s="176"/>
      <c r="D5" s="176"/>
      <c r="E5" s="176"/>
      <c r="F5" s="176"/>
      <c r="G5" s="176"/>
      <c r="H5" s="176"/>
      <c r="I5" s="176"/>
      <c r="J5" s="177"/>
    </row>
    <row r="6" spans="2:13" ht="14.5">
      <c r="B6" s="175" t="s">
        <v>5</v>
      </c>
      <c r="C6" s="176"/>
      <c r="D6" s="176"/>
      <c r="E6" s="176"/>
      <c r="F6" s="176"/>
      <c r="G6" s="176"/>
      <c r="H6" s="176"/>
      <c r="I6" s="176"/>
      <c r="J6" s="177"/>
    </row>
    <row r="7" spans="2:13">
      <c r="B7" s="22"/>
      <c r="C7" s="23"/>
      <c r="D7" s="23"/>
      <c r="E7" s="23"/>
      <c r="F7" s="23"/>
      <c r="G7" s="23"/>
      <c r="H7" s="23"/>
      <c r="I7" s="23"/>
      <c r="J7" s="21"/>
    </row>
    <row r="8" spans="2:13">
      <c r="B8" s="22"/>
      <c r="C8" s="23"/>
      <c r="D8" s="23"/>
      <c r="E8" s="23"/>
      <c r="F8" s="23"/>
      <c r="G8" s="23"/>
      <c r="H8" s="23"/>
      <c r="I8" s="23"/>
      <c r="J8" s="21"/>
      <c r="M8" s="3"/>
    </row>
    <row r="9" spans="2:13">
      <c r="B9" s="22"/>
      <c r="C9" s="23"/>
      <c r="D9" s="23"/>
      <c r="E9" s="23"/>
      <c r="F9" s="23"/>
      <c r="G9" s="23"/>
      <c r="H9" s="23"/>
      <c r="I9" s="23"/>
      <c r="J9" s="21"/>
    </row>
    <row r="10" spans="2:13">
      <c r="B10" s="22"/>
      <c r="C10" s="23"/>
      <c r="D10" s="23"/>
      <c r="E10" s="23"/>
      <c r="F10" s="23"/>
      <c r="G10" s="23"/>
      <c r="H10" s="23"/>
      <c r="I10" s="23"/>
      <c r="J10" s="21"/>
    </row>
    <row r="11" spans="2:13" ht="15.5">
      <c r="B11" s="22"/>
      <c r="C11" s="23"/>
      <c r="D11" s="23"/>
      <c r="E11" s="20"/>
      <c r="F11" s="23"/>
      <c r="G11" s="23"/>
      <c r="H11" s="23"/>
      <c r="I11" s="23"/>
      <c r="J11" s="21"/>
      <c r="M11" s="4"/>
    </row>
    <row r="12" spans="2:13">
      <c r="B12" s="22"/>
      <c r="C12" s="23"/>
      <c r="D12" s="23"/>
      <c r="E12" s="23"/>
      <c r="F12" s="23"/>
      <c r="G12" s="23"/>
      <c r="H12" s="23"/>
      <c r="I12" s="23"/>
      <c r="J12" s="21"/>
    </row>
    <row r="13" spans="2:13">
      <c r="B13" s="22"/>
      <c r="C13" s="23"/>
      <c r="D13" s="23"/>
      <c r="E13" s="23"/>
      <c r="F13" s="23"/>
      <c r="G13" s="23"/>
      <c r="H13" s="23"/>
      <c r="I13" s="23"/>
      <c r="J13" s="21"/>
    </row>
    <row r="14" spans="2:13">
      <c r="B14" s="22"/>
      <c r="C14" s="23"/>
      <c r="D14" s="23"/>
      <c r="E14" s="23"/>
      <c r="F14" s="23"/>
      <c r="G14" s="23"/>
      <c r="H14" s="23"/>
      <c r="I14" s="23"/>
      <c r="J14" s="21"/>
    </row>
    <row r="15" spans="2:13">
      <c r="B15" s="22"/>
      <c r="C15" s="23"/>
      <c r="D15" s="23"/>
      <c r="E15" s="23"/>
      <c r="F15" s="23"/>
      <c r="G15" s="23"/>
      <c r="H15" s="23"/>
      <c r="I15" s="23"/>
      <c r="J15" s="21"/>
    </row>
    <row r="16" spans="2:13">
      <c r="B16" s="22"/>
      <c r="C16" s="23"/>
      <c r="D16" s="23"/>
      <c r="E16" s="23"/>
      <c r="F16" s="23"/>
      <c r="G16" s="23"/>
      <c r="H16" s="23"/>
      <c r="I16" s="23"/>
      <c r="J16" s="21"/>
    </row>
    <row r="17" spans="2:10">
      <c r="B17" s="22"/>
      <c r="C17" s="23"/>
      <c r="D17" s="23"/>
      <c r="E17" s="23"/>
      <c r="F17" s="23"/>
      <c r="G17" s="23"/>
      <c r="H17" s="23"/>
      <c r="I17" s="23"/>
      <c r="J17" s="21"/>
    </row>
    <row r="18" spans="2:10">
      <c r="B18" s="22"/>
      <c r="C18" s="23"/>
      <c r="D18" s="23"/>
      <c r="E18" s="23"/>
      <c r="F18" s="23"/>
      <c r="G18" s="23"/>
      <c r="H18" s="23"/>
      <c r="I18" s="23"/>
      <c r="J18" s="21"/>
    </row>
    <row r="19" spans="2:10">
      <c r="B19" s="22"/>
      <c r="C19" s="23"/>
      <c r="D19" s="23"/>
      <c r="E19" s="23"/>
      <c r="F19" s="23"/>
      <c r="G19" s="23"/>
      <c r="H19" s="23"/>
      <c r="I19" s="23"/>
      <c r="J19" s="21"/>
    </row>
    <row r="20" spans="2:10">
      <c r="B20" s="22"/>
      <c r="C20" s="23"/>
      <c r="D20" s="23"/>
      <c r="E20" s="23"/>
      <c r="F20" s="23"/>
      <c r="G20" s="23"/>
      <c r="H20" s="23"/>
      <c r="I20" s="23"/>
      <c r="J20" s="21"/>
    </row>
    <row r="21" spans="2:10" ht="14.5">
      <c r="B21" s="178" t="s">
        <v>15</v>
      </c>
      <c r="C21" s="176"/>
      <c r="D21" s="176"/>
      <c r="E21" s="176"/>
      <c r="F21" s="176"/>
      <c r="G21" s="176"/>
      <c r="H21" s="176"/>
      <c r="I21" s="176"/>
      <c r="J21" s="177"/>
    </row>
    <row r="22" spans="2:10" ht="14.5">
      <c r="B22" s="24"/>
      <c r="C22" s="25"/>
      <c r="D22" s="25"/>
      <c r="E22" s="25"/>
      <c r="F22" s="25"/>
      <c r="G22" s="25"/>
      <c r="H22" s="25"/>
      <c r="I22" s="25"/>
      <c r="J22" s="26"/>
    </row>
    <row r="23" spans="2:10" ht="30" customHeight="1">
      <c r="B23" s="179" t="s">
        <v>16</v>
      </c>
      <c r="C23" s="180"/>
      <c r="D23" s="180"/>
      <c r="E23" s="180"/>
      <c r="F23" s="180"/>
      <c r="G23" s="180"/>
      <c r="H23" s="180"/>
      <c r="I23" s="180"/>
      <c r="J23" s="181"/>
    </row>
    <row r="24" spans="2:10" ht="14.5">
      <c r="B24" s="175"/>
      <c r="C24" s="176"/>
      <c r="D24" s="176"/>
      <c r="E24" s="176"/>
      <c r="F24" s="176"/>
      <c r="G24" s="176"/>
      <c r="H24" s="176"/>
      <c r="I24" s="176"/>
      <c r="J24" s="177"/>
    </row>
    <row r="25" spans="2:10" ht="30" customHeight="1">
      <c r="B25" s="172" t="s">
        <v>17</v>
      </c>
      <c r="C25" s="173"/>
      <c r="D25" s="173"/>
      <c r="E25" s="173"/>
      <c r="F25" s="173"/>
      <c r="G25" s="173"/>
      <c r="H25" s="173"/>
      <c r="I25" s="173"/>
      <c r="J25" s="174"/>
    </row>
    <row r="26" spans="2:10" ht="13.5" customHeight="1">
      <c r="B26" s="168" t="s">
        <v>18</v>
      </c>
      <c r="C26" s="169"/>
      <c r="D26" s="169"/>
      <c r="E26" s="169"/>
      <c r="F26" s="169"/>
      <c r="G26" s="169"/>
      <c r="H26" s="169"/>
      <c r="I26" s="169"/>
      <c r="J26" s="170"/>
    </row>
    <row r="27" spans="2:10" ht="13.5" customHeight="1">
      <c r="B27" s="27"/>
      <c r="C27" s="28"/>
      <c r="D27" s="28"/>
      <c r="E27" s="28"/>
      <c r="F27" s="28"/>
      <c r="G27" s="28"/>
      <c r="H27" s="28"/>
      <c r="I27" s="28"/>
      <c r="J27" s="29"/>
    </row>
    <row r="28" spans="2:10" ht="28.5" customHeight="1">
      <c r="B28" s="172" t="s">
        <v>4</v>
      </c>
      <c r="C28" s="173"/>
      <c r="D28" s="173"/>
      <c r="E28" s="173"/>
      <c r="F28" s="173"/>
      <c r="G28" s="173"/>
      <c r="H28" s="173"/>
      <c r="I28" s="173"/>
      <c r="J28" s="174"/>
    </row>
    <row r="29" spans="2:10" ht="14.5">
      <c r="B29" s="30"/>
      <c r="C29" s="31"/>
      <c r="D29" s="32"/>
      <c r="E29" s="32"/>
      <c r="F29" s="32"/>
      <c r="G29" s="32"/>
      <c r="H29" s="32"/>
      <c r="I29" s="32"/>
      <c r="J29" s="26"/>
    </row>
    <row r="30" spans="2:10" ht="14.25" customHeight="1">
      <c r="B30" s="33"/>
      <c r="C30" s="171"/>
      <c r="D30" s="171"/>
      <c r="E30" s="171"/>
      <c r="F30" s="171"/>
      <c r="G30" s="171"/>
      <c r="H30" s="34"/>
      <c r="I30" s="35"/>
      <c r="J30" s="36"/>
    </row>
    <row r="31" spans="2:10" ht="14.25" customHeight="1">
      <c r="B31" s="37"/>
      <c r="C31" s="38"/>
      <c r="D31" s="38"/>
      <c r="E31" s="38"/>
      <c r="F31" s="38"/>
      <c r="G31" s="38"/>
      <c r="H31" s="38"/>
      <c r="I31" s="38"/>
      <c r="J31" s="39"/>
    </row>
    <row r="32" spans="2:10" ht="14.5" thickBot="1">
      <c r="B32" s="40"/>
      <c r="C32" s="41"/>
      <c r="D32" s="41"/>
      <c r="E32" s="41"/>
      <c r="F32" s="41"/>
      <c r="G32" s="41"/>
      <c r="H32" s="41"/>
      <c r="I32" s="41"/>
      <c r="J32" s="42"/>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G2081"/>
  <sheetViews>
    <sheetView showGridLines="0" zoomScaleNormal="100" workbookViewId="0">
      <selection activeCell="F6" sqref="F6"/>
    </sheetView>
  </sheetViews>
  <sheetFormatPr defaultColWidth="9.1796875" defaultRowHeight="15" customHeight="1"/>
  <cols>
    <col min="1" max="4" width="14" style="53" customWidth="1"/>
    <col min="5" max="5" width="14.54296875" style="53" customWidth="1"/>
    <col min="6" max="6" width="14" style="53" customWidth="1"/>
    <col min="7" max="7" width="2.81640625" style="73" customWidth="1"/>
    <col min="8" max="8" width="9.1796875" style="53"/>
    <col min="9" max="9" width="34.26953125" style="53" customWidth="1"/>
    <col min="10" max="10" width="25.54296875" style="53" customWidth="1"/>
    <col min="11" max="11" width="20.453125" style="53" customWidth="1"/>
    <col min="12" max="12" width="18.1796875" style="53" customWidth="1"/>
    <col min="13" max="13" width="18.6328125" style="53" customWidth="1"/>
    <col min="14" max="15" width="16.1796875" style="53" customWidth="1"/>
    <col min="16" max="21" width="9.1796875" style="53"/>
    <col min="22" max="22" width="11.81640625" style="53" customWidth="1"/>
    <col min="23" max="23" width="11.1796875" style="53" customWidth="1"/>
    <col min="24" max="31" width="9.1796875" style="53"/>
    <col min="32" max="32" width="15.1796875" style="53" customWidth="1"/>
    <col min="33" max="16384" width="9.1796875" style="53"/>
  </cols>
  <sheetData>
    <row r="1" spans="1:24" ht="15" customHeight="1">
      <c r="A1" s="52"/>
      <c r="B1" s="52"/>
      <c r="C1" s="52"/>
      <c r="D1" s="52"/>
      <c r="E1" s="52"/>
      <c r="F1" s="52"/>
      <c r="H1" s="52"/>
      <c r="I1" s="43" t="s">
        <v>484</v>
      </c>
    </row>
    <row r="2" spans="1:24" ht="15" customHeight="1">
      <c r="A2" s="52"/>
      <c r="B2" s="52"/>
      <c r="C2" s="52"/>
      <c r="D2" s="52"/>
      <c r="E2" s="52"/>
      <c r="F2" s="52"/>
      <c r="H2" s="52"/>
      <c r="I2" s="43"/>
      <c r="J2" s="43"/>
      <c r="K2" s="43"/>
      <c r="L2" s="43"/>
      <c r="M2" s="43"/>
      <c r="N2" s="43"/>
      <c r="O2" s="43"/>
      <c r="P2" s="43"/>
      <c r="Q2" s="43"/>
      <c r="R2" s="43"/>
      <c r="S2" s="43"/>
      <c r="T2" s="43"/>
      <c r="U2" s="43"/>
      <c r="V2" s="43"/>
      <c r="W2" s="43"/>
      <c r="X2" s="43"/>
    </row>
    <row r="3" spans="1:24" ht="15" customHeight="1">
      <c r="A3" s="52"/>
      <c r="B3" s="52"/>
      <c r="C3" s="52"/>
      <c r="D3" s="52"/>
      <c r="E3" s="52"/>
      <c r="F3" s="52"/>
      <c r="H3" s="52"/>
      <c r="I3" s="147" t="s">
        <v>486</v>
      </c>
      <c r="J3" s="43"/>
      <c r="K3" s="43"/>
      <c r="L3" s="44"/>
      <c r="M3" s="43"/>
      <c r="N3" s="43"/>
      <c r="O3" s="43"/>
      <c r="P3" s="43"/>
      <c r="Q3" s="43"/>
      <c r="R3" s="43"/>
      <c r="S3" s="43"/>
      <c r="T3" s="43"/>
      <c r="U3" s="43"/>
      <c r="V3" s="43"/>
      <c r="W3" s="43"/>
      <c r="X3" s="43"/>
    </row>
    <row r="4" spans="1:24" ht="15" customHeight="1">
      <c r="A4" s="52"/>
      <c r="B4" s="52"/>
      <c r="C4" s="52"/>
      <c r="D4" s="52"/>
      <c r="E4" s="52"/>
      <c r="F4" s="52"/>
      <c r="H4" s="52"/>
      <c r="I4" s="8" t="s">
        <v>485</v>
      </c>
      <c r="J4" s="7"/>
      <c r="K4" s="7"/>
      <c r="T4" s="7"/>
    </row>
    <row r="5" spans="1:24" ht="18" customHeight="1">
      <c r="A5" s="52"/>
      <c r="B5" s="52"/>
      <c r="C5" s="52"/>
      <c r="D5" s="52"/>
      <c r="E5" s="52"/>
      <c r="F5" s="52"/>
      <c r="H5" s="52"/>
      <c r="J5" s="68"/>
      <c r="K5" s="68"/>
      <c r="L5" s="68"/>
      <c r="R5" s="44"/>
    </row>
    <row r="6" spans="1:24" ht="15" customHeight="1">
      <c r="A6" s="52"/>
      <c r="B6" s="52"/>
      <c r="C6" s="52"/>
      <c r="D6" s="52"/>
      <c r="E6" s="52"/>
      <c r="F6" s="52"/>
      <c r="H6" s="52"/>
      <c r="I6" s="66" t="s">
        <v>487</v>
      </c>
      <c r="J6" s="55">
        <v>-0.61286553926368603</v>
      </c>
      <c r="K6" s="55"/>
    </row>
    <row r="7" spans="1:24" ht="15" customHeight="1">
      <c r="A7" s="52"/>
      <c r="B7" s="52"/>
      <c r="C7" s="52"/>
      <c r="D7" s="52"/>
      <c r="E7" s="52"/>
      <c r="F7" s="52"/>
      <c r="H7" s="52"/>
      <c r="I7" s="66" t="s">
        <v>11</v>
      </c>
      <c r="J7" s="55">
        <v>-0.23270241442106701</v>
      </c>
      <c r="K7" s="55"/>
      <c r="N7" s="7"/>
      <c r="O7" s="7"/>
      <c r="S7" s="7"/>
      <c r="T7" s="7"/>
    </row>
    <row r="8" spans="1:24" ht="15" customHeight="1">
      <c r="A8" s="52"/>
      <c r="B8" s="52"/>
      <c r="C8" s="52"/>
      <c r="D8" s="52"/>
      <c r="E8" s="52"/>
      <c r="F8" s="52"/>
      <c r="H8" s="52"/>
      <c r="I8" s="66"/>
      <c r="J8" s="55"/>
      <c r="K8" s="55"/>
      <c r="L8" s="55"/>
      <c r="M8" s="55"/>
      <c r="O8" s="55"/>
      <c r="P8" s="55"/>
      <c r="Q8" s="55"/>
      <c r="T8" s="55"/>
      <c r="U8" s="55"/>
      <c r="V8" s="55"/>
    </row>
    <row r="9" spans="1:24" ht="15" customHeight="1">
      <c r="A9" s="52"/>
      <c r="B9" s="52"/>
      <c r="C9" s="52"/>
      <c r="D9" s="52"/>
      <c r="E9" s="52"/>
      <c r="F9" s="52"/>
      <c r="H9" s="52"/>
      <c r="I9" s="66"/>
      <c r="J9" s="55"/>
      <c r="K9" s="55"/>
      <c r="L9" s="55"/>
      <c r="M9" s="55"/>
      <c r="O9" s="55"/>
      <c r="P9" s="55"/>
      <c r="Q9" s="55"/>
      <c r="T9" s="55"/>
      <c r="U9" s="55"/>
      <c r="V9" s="55"/>
    </row>
    <row r="10" spans="1:24" ht="15" customHeight="1">
      <c r="A10" s="52"/>
      <c r="B10" s="52"/>
      <c r="C10" s="52"/>
      <c r="D10" s="52"/>
      <c r="E10" s="52"/>
      <c r="F10" s="52"/>
      <c r="H10" s="52"/>
      <c r="I10" s="147" t="s">
        <v>488</v>
      </c>
      <c r="J10" s="55"/>
      <c r="K10" s="55"/>
      <c r="L10" s="55"/>
      <c r="M10" s="55"/>
      <c r="O10" s="55"/>
      <c r="P10" s="55"/>
      <c r="Q10" s="55"/>
      <c r="T10" s="55"/>
      <c r="U10" s="55"/>
      <c r="V10" s="55"/>
    </row>
    <row r="11" spans="1:24" ht="15" customHeight="1">
      <c r="A11" s="52"/>
      <c r="B11" s="52"/>
      <c r="C11" s="52"/>
      <c r="D11" s="52"/>
      <c r="E11" s="52"/>
      <c r="F11" s="52"/>
      <c r="H11" s="52"/>
      <c r="I11" s="8" t="s">
        <v>485</v>
      </c>
      <c r="J11" s="55"/>
      <c r="K11" s="55"/>
      <c r="L11" s="55"/>
      <c r="M11" s="55"/>
      <c r="O11" s="55"/>
      <c r="P11" s="55"/>
      <c r="Q11" s="55"/>
      <c r="T11" s="55"/>
      <c r="U11" s="55"/>
      <c r="V11" s="55"/>
    </row>
    <row r="12" spans="1:24" ht="15" customHeight="1">
      <c r="A12" s="52"/>
      <c r="B12" s="52"/>
      <c r="C12" s="52"/>
      <c r="D12" s="52"/>
      <c r="E12" s="52"/>
      <c r="F12" s="52"/>
      <c r="H12" s="52"/>
      <c r="J12" s="55"/>
      <c r="K12" s="55"/>
      <c r="L12" s="55"/>
      <c r="M12" s="55"/>
      <c r="O12" s="55"/>
      <c r="P12" s="55"/>
      <c r="Q12" s="55"/>
      <c r="T12" s="55"/>
      <c r="U12" s="55"/>
      <c r="V12" s="55"/>
    </row>
    <row r="13" spans="1:24" ht="15" customHeight="1">
      <c r="A13" s="52"/>
      <c r="B13" s="52"/>
      <c r="C13" s="52"/>
      <c r="D13" s="52"/>
      <c r="E13" s="52"/>
      <c r="F13" s="52"/>
      <c r="H13" s="52"/>
      <c r="I13" s="44"/>
      <c r="J13" s="55"/>
      <c r="K13" s="55"/>
      <c r="M13" s="55"/>
      <c r="N13" s="55"/>
      <c r="O13" s="55"/>
      <c r="R13" s="55"/>
      <c r="S13" s="55"/>
      <c r="T13" s="55"/>
    </row>
    <row r="14" spans="1:24" ht="15" customHeight="1">
      <c r="A14" s="52"/>
      <c r="B14" s="52"/>
      <c r="C14" s="52"/>
      <c r="D14" s="52"/>
      <c r="E14" s="52"/>
      <c r="F14" s="52"/>
      <c r="H14" s="52"/>
      <c r="I14" s="53" t="s">
        <v>489</v>
      </c>
      <c r="J14" s="55">
        <v>-1.2948992207227099</v>
      </c>
      <c r="K14" s="55"/>
      <c r="M14" s="55"/>
      <c r="N14" s="55"/>
      <c r="O14" s="55"/>
      <c r="R14" s="55"/>
      <c r="S14" s="55"/>
      <c r="T14" s="55"/>
    </row>
    <row r="15" spans="1:24" ht="15" customHeight="1">
      <c r="A15" s="52"/>
      <c r="B15" s="52"/>
      <c r="C15" s="52"/>
      <c r="D15" s="52"/>
      <c r="E15" s="52"/>
      <c r="F15" s="52"/>
      <c r="H15" s="52"/>
      <c r="I15" s="53" t="s">
        <v>490</v>
      </c>
      <c r="J15" s="55">
        <v>-0.58127270023987199</v>
      </c>
      <c r="K15" s="55"/>
      <c r="M15" s="55"/>
      <c r="N15" s="55"/>
      <c r="O15" s="55"/>
      <c r="R15" s="55"/>
      <c r="S15" s="55"/>
      <c r="T15" s="55"/>
    </row>
    <row r="16" spans="1:24" ht="15" customHeight="1">
      <c r="A16" s="52"/>
      <c r="B16" s="52"/>
      <c r="C16" s="52"/>
      <c r="D16" s="52"/>
      <c r="E16" s="52"/>
      <c r="F16" s="52"/>
      <c r="H16" s="52"/>
      <c r="I16" s="53" t="s">
        <v>491</v>
      </c>
      <c r="J16" s="55">
        <v>0.31572005247392798</v>
      </c>
      <c r="K16" s="55"/>
      <c r="M16" s="55"/>
      <c r="N16" s="55"/>
      <c r="O16" s="55"/>
      <c r="R16" s="55"/>
      <c r="S16" s="55"/>
      <c r="T16" s="55"/>
    </row>
    <row r="17" spans="1:33" ht="15" customHeight="1">
      <c r="A17" s="52"/>
      <c r="B17" s="52"/>
      <c r="C17" s="52"/>
      <c r="D17" s="52"/>
      <c r="E17" s="52"/>
      <c r="F17" s="52"/>
      <c r="H17" s="52"/>
      <c r="I17" s="53" t="s">
        <v>492</v>
      </c>
      <c r="J17" s="55">
        <v>-0.53592658782212299</v>
      </c>
      <c r="K17" s="55"/>
      <c r="M17" s="55"/>
      <c r="N17" s="55"/>
      <c r="O17" s="55"/>
      <c r="R17" s="55"/>
      <c r="S17" s="55"/>
      <c r="T17" s="55"/>
    </row>
    <row r="18" spans="1:33" ht="15" customHeight="1">
      <c r="A18" s="52"/>
      <c r="B18" s="52"/>
      <c r="C18" s="52"/>
      <c r="D18" s="52"/>
      <c r="E18" s="52"/>
      <c r="F18" s="52"/>
      <c r="H18" s="52"/>
      <c r="I18" s="53" t="s">
        <v>493</v>
      </c>
      <c r="J18" s="55">
        <v>-0.930615279288033</v>
      </c>
      <c r="K18" s="55"/>
      <c r="M18" s="55"/>
      <c r="N18" s="55"/>
      <c r="O18" s="55"/>
      <c r="R18" s="55"/>
      <c r="S18" s="55"/>
      <c r="T18" s="55"/>
    </row>
    <row r="19" spans="1:33" ht="15" customHeight="1">
      <c r="A19" s="52"/>
      <c r="B19" s="52"/>
      <c r="C19" s="52"/>
      <c r="D19" s="52"/>
      <c r="E19" s="52"/>
      <c r="F19" s="52"/>
      <c r="H19" s="52"/>
      <c r="J19" s="55"/>
      <c r="K19" s="55"/>
      <c r="L19" s="55"/>
      <c r="M19" s="55"/>
      <c r="O19" s="55"/>
      <c r="P19" s="55"/>
      <c r="Q19" s="55"/>
      <c r="T19" s="55"/>
      <c r="U19" s="55"/>
      <c r="V19" s="55"/>
    </row>
    <row r="20" spans="1:33" ht="15" customHeight="1">
      <c r="A20" s="52"/>
      <c r="B20" s="52"/>
      <c r="C20" s="52"/>
      <c r="D20" s="52"/>
      <c r="E20" s="52"/>
      <c r="F20" s="52"/>
      <c r="H20" s="52"/>
      <c r="J20" s="55"/>
      <c r="K20" s="55"/>
      <c r="L20" s="55"/>
      <c r="M20" s="55"/>
      <c r="O20" s="55"/>
      <c r="P20" s="55"/>
      <c r="Q20" s="55"/>
      <c r="T20" s="55"/>
      <c r="U20" s="55"/>
      <c r="V20" s="55"/>
    </row>
    <row r="21" spans="1:33" ht="15" customHeight="1">
      <c r="A21" s="52"/>
      <c r="B21" s="52"/>
      <c r="C21" s="52"/>
      <c r="D21" s="52"/>
      <c r="E21" s="52"/>
      <c r="F21" s="52"/>
      <c r="H21" s="52"/>
      <c r="I21" s="147" t="s">
        <v>495</v>
      </c>
      <c r="J21" s="55"/>
      <c r="K21" s="55"/>
      <c r="L21" s="55"/>
      <c r="M21" s="55"/>
      <c r="O21" s="55"/>
      <c r="P21" s="55"/>
      <c r="Q21" s="55"/>
      <c r="T21" s="55"/>
      <c r="U21" s="55"/>
      <c r="V21" s="55"/>
    </row>
    <row r="22" spans="1:33" ht="15" customHeight="1">
      <c r="A22" s="52"/>
      <c r="B22" s="52"/>
      <c r="C22" s="52"/>
      <c r="D22" s="52"/>
      <c r="E22" s="52"/>
      <c r="F22" s="52"/>
      <c r="H22" s="52"/>
      <c r="I22" s="8" t="s">
        <v>494</v>
      </c>
      <c r="J22" s="55"/>
      <c r="K22" s="55"/>
      <c r="L22" s="55"/>
      <c r="M22" s="55"/>
      <c r="O22" s="55"/>
      <c r="P22" s="55"/>
      <c r="Q22" s="55"/>
      <c r="T22" s="55"/>
      <c r="U22" s="55"/>
      <c r="V22" s="55"/>
    </row>
    <row r="23" spans="1:33" ht="15" customHeight="1">
      <c r="A23" s="52"/>
      <c r="B23" s="52"/>
      <c r="C23" s="52"/>
      <c r="D23" s="52"/>
      <c r="E23" s="52"/>
      <c r="F23" s="52"/>
      <c r="H23" s="52"/>
      <c r="J23" s="55"/>
      <c r="K23" s="55"/>
      <c r="L23" s="55"/>
      <c r="M23" s="55"/>
      <c r="O23" s="55"/>
      <c r="P23" s="55"/>
      <c r="Q23" s="55"/>
      <c r="T23" s="55"/>
      <c r="U23" s="55"/>
      <c r="V23" s="55"/>
    </row>
    <row r="24" spans="1:33" ht="15" customHeight="1">
      <c r="A24" s="52"/>
      <c r="B24" s="52"/>
      <c r="C24" s="52"/>
      <c r="D24" s="52"/>
      <c r="E24" s="52"/>
      <c r="F24" s="52"/>
      <c r="H24" s="52"/>
      <c r="J24" s="55"/>
      <c r="K24" s="55"/>
      <c r="L24" s="55"/>
      <c r="M24" s="55"/>
      <c r="O24" s="55"/>
      <c r="P24" s="55"/>
      <c r="Q24" s="55"/>
      <c r="T24" s="55"/>
      <c r="U24" s="55"/>
      <c r="V24" s="55"/>
    </row>
    <row r="25" spans="1:33" ht="15" customHeight="1">
      <c r="A25" s="52"/>
      <c r="B25" s="52"/>
      <c r="C25" s="52"/>
      <c r="D25" s="52"/>
      <c r="E25" s="52"/>
      <c r="F25" s="52"/>
      <c r="H25" s="52"/>
      <c r="I25" s="53" t="s">
        <v>496</v>
      </c>
      <c r="J25" s="55" t="s">
        <v>497</v>
      </c>
      <c r="K25" s="55">
        <v>-0.89427723128058001</v>
      </c>
      <c r="L25" s="55"/>
      <c r="M25" s="55"/>
      <c r="O25" s="55"/>
      <c r="P25" s="55"/>
      <c r="Q25" s="55"/>
      <c r="T25" s="55"/>
      <c r="U25" s="55"/>
      <c r="V25" s="55"/>
    </row>
    <row r="26" spans="1:33" ht="15" customHeight="1">
      <c r="A26" s="52"/>
      <c r="B26" s="52"/>
      <c r="C26" s="52"/>
      <c r="D26" s="52"/>
      <c r="E26" s="52"/>
      <c r="F26" s="52"/>
      <c r="H26" s="52"/>
      <c r="I26" s="53" t="s">
        <v>498</v>
      </c>
      <c r="J26" s="55" t="s">
        <v>499</v>
      </c>
      <c r="K26" s="55">
        <v>-0.52094796105026697</v>
      </c>
      <c r="L26" s="55"/>
      <c r="M26" s="55"/>
      <c r="O26" s="55"/>
      <c r="P26" s="55"/>
      <c r="Q26" s="55"/>
      <c r="T26" s="55"/>
      <c r="U26" s="55"/>
      <c r="V26" s="55"/>
    </row>
    <row r="27" spans="1:33" ht="15" customHeight="1">
      <c r="A27" s="52"/>
      <c r="B27" s="52"/>
      <c r="C27" s="52"/>
      <c r="D27" s="52"/>
      <c r="E27" s="52"/>
      <c r="F27" s="52"/>
      <c r="H27" s="52"/>
      <c r="I27" s="53" t="s">
        <v>500</v>
      </c>
      <c r="J27" s="55" t="s">
        <v>501</v>
      </c>
      <c r="K27" s="55">
        <v>-0.50206819472985798</v>
      </c>
      <c r="U27" s="55"/>
      <c r="V27" s="55"/>
      <c r="W27" s="55"/>
      <c r="X27" s="55"/>
      <c r="Z27" s="55"/>
      <c r="AA27" s="55"/>
      <c r="AB27" s="55"/>
      <c r="AE27" s="55"/>
      <c r="AF27" s="55"/>
      <c r="AG27" s="55"/>
    </row>
    <row r="28" spans="1:33" ht="15" customHeight="1">
      <c r="A28" s="52"/>
      <c r="B28" s="52"/>
      <c r="C28" s="52"/>
      <c r="D28" s="52"/>
      <c r="E28" s="52"/>
      <c r="F28" s="52"/>
      <c r="H28" s="52"/>
      <c r="I28" s="53" t="s">
        <v>502</v>
      </c>
      <c r="J28" s="55" t="s">
        <v>503</v>
      </c>
      <c r="K28" s="55">
        <v>7.0490396322927501E-2</v>
      </c>
      <c r="U28" s="55"/>
      <c r="V28" s="55"/>
      <c r="W28" s="55"/>
      <c r="X28" s="55"/>
      <c r="Z28" s="55"/>
      <c r="AA28" s="55"/>
      <c r="AB28" s="55"/>
      <c r="AE28" s="55"/>
      <c r="AF28" s="55"/>
      <c r="AG28" s="55"/>
    </row>
    <row r="29" spans="1:33" ht="15" customHeight="1">
      <c r="A29" s="52"/>
      <c r="B29" s="52"/>
      <c r="C29" s="52"/>
      <c r="D29" s="52"/>
      <c r="E29" s="52"/>
      <c r="F29" s="52"/>
      <c r="H29" s="52"/>
      <c r="J29" s="55"/>
      <c r="K29" s="55"/>
      <c r="U29" s="55"/>
      <c r="V29" s="55"/>
      <c r="W29" s="55"/>
      <c r="X29" s="55"/>
      <c r="Z29" s="55"/>
      <c r="AA29" s="55"/>
      <c r="AB29" s="55"/>
      <c r="AE29" s="55"/>
      <c r="AF29" s="55"/>
      <c r="AG29" s="55"/>
    </row>
    <row r="30" spans="1:33" ht="15" customHeight="1">
      <c r="A30" s="52"/>
      <c r="B30" s="52"/>
      <c r="C30" s="52"/>
      <c r="D30" s="52"/>
      <c r="E30" s="52"/>
      <c r="F30" s="52"/>
      <c r="H30" s="52"/>
      <c r="J30" s="55"/>
      <c r="K30" s="55"/>
      <c r="U30" s="55"/>
      <c r="V30" s="55"/>
      <c r="W30" s="55"/>
      <c r="X30" s="55"/>
      <c r="Z30" s="55"/>
      <c r="AA30" s="55"/>
      <c r="AB30" s="55"/>
      <c r="AE30" s="55"/>
      <c r="AF30" s="55"/>
      <c r="AG30" s="55"/>
    </row>
    <row r="31" spans="1:33" ht="15" customHeight="1">
      <c r="A31" s="52"/>
      <c r="B31" s="52"/>
      <c r="C31" s="52"/>
      <c r="D31" s="52"/>
      <c r="E31" s="52"/>
      <c r="F31" s="52"/>
      <c r="H31" s="52"/>
      <c r="J31" s="55"/>
      <c r="K31" s="55"/>
      <c r="U31" s="55"/>
      <c r="V31" s="55"/>
      <c r="W31" s="55"/>
      <c r="X31" s="55"/>
      <c r="Z31" s="55"/>
      <c r="AA31" s="55"/>
      <c r="AB31" s="55"/>
      <c r="AE31" s="55"/>
      <c r="AF31" s="55"/>
      <c r="AG31" s="55"/>
    </row>
    <row r="32" spans="1:33" ht="15" customHeight="1">
      <c r="A32" s="52"/>
      <c r="B32" s="52"/>
      <c r="C32" s="52"/>
      <c r="D32" s="52"/>
      <c r="E32" s="52"/>
      <c r="F32" s="52"/>
      <c r="H32" s="52"/>
      <c r="I32" s="147" t="s">
        <v>510</v>
      </c>
      <c r="J32" s="55"/>
      <c r="K32" s="55"/>
      <c r="U32" s="55"/>
      <c r="V32" s="55"/>
      <c r="W32" s="55"/>
      <c r="X32" s="55"/>
      <c r="Z32" s="55"/>
      <c r="AA32" s="55"/>
      <c r="AB32" s="55"/>
      <c r="AE32" s="55"/>
      <c r="AF32" s="55"/>
      <c r="AG32" s="55"/>
    </row>
    <row r="33" spans="1:33" ht="15" customHeight="1">
      <c r="A33" s="52"/>
      <c r="B33" s="52"/>
      <c r="C33" s="52"/>
      <c r="D33" s="52"/>
      <c r="E33" s="52"/>
      <c r="F33" s="52"/>
      <c r="H33" s="52"/>
      <c r="I33" s="8" t="s">
        <v>494</v>
      </c>
      <c r="J33" s="55"/>
      <c r="K33" s="55"/>
      <c r="U33" s="55"/>
      <c r="V33" s="55"/>
      <c r="W33" s="55"/>
      <c r="X33" s="55"/>
      <c r="Z33" s="55"/>
      <c r="AA33" s="55"/>
      <c r="AB33" s="55"/>
      <c r="AE33" s="55"/>
      <c r="AF33" s="55"/>
      <c r="AG33" s="55"/>
    </row>
    <row r="34" spans="1:33" ht="15" customHeight="1">
      <c r="A34" s="52"/>
      <c r="B34" s="52"/>
      <c r="C34" s="52"/>
      <c r="D34" s="52"/>
      <c r="E34" s="52"/>
      <c r="F34" s="52"/>
      <c r="H34" s="52"/>
      <c r="J34" s="55"/>
      <c r="K34" s="71" t="s">
        <v>509</v>
      </c>
      <c r="L34" s="54" t="s">
        <v>508</v>
      </c>
      <c r="T34" s="55"/>
      <c r="U34" s="55"/>
      <c r="V34" s="55"/>
      <c r="W34" s="55"/>
      <c r="Y34" s="55"/>
      <c r="Z34" s="55"/>
      <c r="AA34" s="55"/>
      <c r="AD34" s="55"/>
      <c r="AE34" s="55"/>
      <c r="AF34" s="55"/>
    </row>
    <row r="35" spans="1:33" ht="15" customHeight="1">
      <c r="A35" s="52"/>
      <c r="B35" s="52"/>
      <c r="C35" s="52"/>
      <c r="D35" s="52"/>
      <c r="E35" s="52"/>
      <c r="F35" s="52"/>
      <c r="H35" s="52"/>
      <c r="I35" s="53" t="s">
        <v>504</v>
      </c>
      <c r="J35" s="55">
        <v>-0.85761501951466301</v>
      </c>
      <c r="K35" s="56">
        <v>399</v>
      </c>
      <c r="L35" s="55">
        <v>21.886952933045698</v>
      </c>
      <c r="T35" s="55"/>
      <c r="U35" s="55"/>
      <c r="V35" s="55"/>
      <c r="W35" s="55"/>
      <c r="Y35" s="55"/>
      <c r="Z35" s="55"/>
      <c r="AA35" s="55"/>
      <c r="AD35" s="55"/>
      <c r="AE35" s="55"/>
      <c r="AF35" s="55"/>
    </row>
    <row r="36" spans="1:33" ht="15" customHeight="1">
      <c r="A36" s="52"/>
      <c r="B36" s="52"/>
      <c r="C36" s="52"/>
      <c r="D36" s="52"/>
      <c r="E36" s="52"/>
      <c r="F36" s="52"/>
      <c r="H36" s="52"/>
      <c r="I36" s="53" t="s">
        <v>505</v>
      </c>
      <c r="J36" s="55">
        <v>-0.40330491800861701</v>
      </c>
      <c r="K36" s="56">
        <v>1127</v>
      </c>
      <c r="L36" s="55">
        <v>36.295287797435797</v>
      </c>
      <c r="T36" s="55"/>
      <c r="U36" s="55"/>
      <c r="V36" s="55"/>
      <c r="W36" s="55"/>
      <c r="Y36" s="55"/>
      <c r="Z36" s="55"/>
      <c r="AA36" s="55"/>
      <c r="AD36" s="55"/>
      <c r="AE36" s="55"/>
      <c r="AF36" s="55"/>
    </row>
    <row r="37" spans="1:33" ht="15" customHeight="1">
      <c r="A37" s="52"/>
      <c r="B37" s="52"/>
      <c r="C37" s="52"/>
      <c r="D37" s="52"/>
      <c r="E37" s="52"/>
      <c r="F37" s="52"/>
      <c r="H37" s="52"/>
      <c r="I37" s="53" t="s">
        <v>506</v>
      </c>
      <c r="J37" s="55">
        <v>-0.27440834086426602</v>
      </c>
      <c r="K37" s="56">
        <v>89</v>
      </c>
      <c r="L37" s="55">
        <v>3.0389360483836101</v>
      </c>
      <c r="T37" s="55"/>
      <c r="U37" s="55"/>
      <c r="V37" s="55"/>
      <c r="W37" s="55"/>
      <c r="Y37" s="55"/>
      <c r="Z37" s="55"/>
      <c r="AA37" s="55"/>
      <c r="AD37" s="55"/>
      <c r="AE37" s="55"/>
      <c r="AF37" s="55"/>
    </row>
    <row r="38" spans="1:33" ht="15" customHeight="1">
      <c r="A38" s="52"/>
      <c r="B38" s="52"/>
      <c r="C38" s="52"/>
      <c r="D38" s="52"/>
      <c r="E38" s="52"/>
      <c r="F38" s="52"/>
      <c r="H38" s="52"/>
      <c r="I38" s="53" t="s">
        <v>507</v>
      </c>
      <c r="J38" s="55">
        <v>-0.76847320877893599</v>
      </c>
      <c r="K38" s="56">
        <v>157</v>
      </c>
      <c r="L38" s="55">
        <v>5.9310833558692098</v>
      </c>
      <c r="T38" s="55"/>
      <c r="U38" s="55"/>
      <c r="V38" s="55"/>
      <c r="W38" s="55"/>
      <c r="Y38" s="55"/>
      <c r="Z38" s="55"/>
      <c r="AA38" s="55"/>
      <c r="AD38" s="55"/>
      <c r="AE38" s="55"/>
      <c r="AF38" s="55"/>
    </row>
    <row r="39" spans="1:33" ht="15" customHeight="1">
      <c r="A39" s="52"/>
      <c r="B39" s="52"/>
      <c r="C39" s="52"/>
      <c r="D39" s="52"/>
      <c r="E39" s="52"/>
      <c r="F39" s="52"/>
      <c r="H39" s="52"/>
      <c r="J39" s="55"/>
      <c r="K39" s="55"/>
      <c r="U39" s="55"/>
      <c r="V39" s="55"/>
      <c r="W39" s="55"/>
      <c r="X39" s="55"/>
      <c r="Z39" s="55"/>
      <c r="AA39" s="55"/>
      <c r="AB39" s="55"/>
      <c r="AE39" s="55"/>
      <c r="AF39" s="55"/>
      <c r="AG39" s="55"/>
    </row>
    <row r="40" spans="1:33" ht="15" customHeight="1">
      <c r="A40" s="52"/>
      <c r="B40" s="52"/>
      <c r="C40" s="52"/>
      <c r="D40" s="52"/>
      <c r="E40" s="52"/>
      <c r="F40" s="52"/>
      <c r="H40" s="52"/>
      <c r="J40" s="55"/>
      <c r="K40" s="55"/>
      <c r="U40" s="55"/>
      <c r="V40" s="55"/>
      <c r="W40" s="55"/>
      <c r="X40" s="55"/>
      <c r="Z40" s="55"/>
      <c r="AA40" s="55"/>
      <c r="AB40" s="55"/>
      <c r="AE40" s="55"/>
      <c r="AF40" s="55"/>
      <c r="AG40" s="55"/>
    </row>
    <row r="41" spans="1:33" ht="15" customHeight="1">
      <c r="A41" s="52"/>
      <c r="B41" s="52"/>
      <c r="C41" s="52"/>
      <c r="D41" s="52"/>
      <c r="E41" s="52"/>
      <c r="F41" s="52"/>
      <c r="H41" s="52"/>
      <c r="J41" s="55"/>
      <c r="K41" s="55"/>
      <c r="U41" s="55"/>
      <c r="V41" s="55"/>
      <c r="W41" s="55"/>
      <c r="X41" s="55"/>
      <c r="Z41" s="55"/>
      <c r="AA41" s="55"/>
      <c r="AB41" s="55"/>
      <c r="AE41" s="55"/>
      <c r="AF41" s="55"/>
      <c r="AG41" s="55"/>
    </row>
    <row r="42" spans="1:33" ht="15" customHeight="1">
      <c r="A42" s="52"/>
      <c r="B42" s="52"/>
      <c r="C42" s="52"/>
      <c r="D42" s="52"/>
      <c r="E42" s="52"/>
      <c r="F42" s="52"/>
      <c r="H42" s="52"/>
      <c r="J42" s="55"/>
      <c r="K42" s="55"/>
      <c r="U42" s="55"/>
      <c r="V42" s="55"/>
      <c r="W42" s="55"/>
      <c r="X42" s="55"/>
      <c r="Z42" s="55"/>
      <c r="AA42" s="55"/>
      <c r="AB42" s="55"/>
      <c r="AE42" s="55"/>
      <c r="AF42" s="55"/>
      <c r="AG42" s="55"/>
    </row>
    <row r="43" spans="1:33" ht="15" customHeight="1">
      <c r="A43" s="52"/>
      <c r="B43" s="52"/>
      <c r="C43" s="52"/>
      <c r="D43" s="52"/>
      <c r="E43" s="52"/>
      <c r="F43" s="52"/>
      <c r="H43" s="52"/>
      <c r="J43" s="55"/>
      <c r="K43" s="55"/>
      <c r="U43" s="55"/>
      <c r="V43" s="55"/>
      <c r="W43" s="55"/>
      <c r="X43" s="55"/>
      <c r="Z43" s="55"/>
      <c r="AA43" s="55"/>
      <c r="AB43" s="55"/>
      <c r="AE43" s="55"/>
      <c r="AF43" s="55"/>
      <c r="AG43" s="55"/>
    </row>
    <row r="44" spans="1:33" ht="15" customHeight="1">
      <c r="A44" s="52"/>
      <c r="B44" s="52"/>
      <c r="C44" s="52"/>
      <c r="D44" s="52"/>
      <c r="E44" s="52"/>
      <c r="F44" s="52"/>
      <c r="H44" s="52"/>
      <c r="J44" s="55"/>
      <c r="K44" s="55"/>
      <c r="U44" s="55"/>
      <c r="V44" s="55"/>
      <c r="W44" s="55"/>
      <c r="X44" s="55"/>
      <c r="Z44" s="55"/>
      <c r="AA44" s="55"/>
      <c r="AB44" s="55"/>
      <c r="AE44" s="55"/>
      <c r="AF44" s="55"/>
      <c r="AG44" s="55"/>
    </row>
    <row r="45" spans="1:33" ht="15" customHeight="1">
      <c r="A45" s="52"/>
      <c r="B45" s="52"/>
      <c r="C45" s="52"/>
      <c r="D45" s="52"/>
      <c r="E45" s="52"/>
      <c r="F45" s="52"/>
      <c r="H45" s="52"/>
      <c r="J45" s="55"/>
      <c r="K45" s="55"/>
      <c r="U45" s="55"/>
      <c r="V45" s="55"/>
      <c r="W45" s="55"/>
      <c r="X45" s="55"/>
      <c r="Z45" s="55"/>
      <c r="AA45" s="55"/>
      <c r="AB45" s="55"/>
      <c r="AE45" s="55"/>
      <c r="AF45" s="55"/>
      <c r="AG45" s="55"/>
    </row>
    <row r="46" spans="1:33" ht="15" customHeight="1">
      <c r="A46" s="52"/>
      <c r="B46" s="52"/>
      <c r="C46" s="52"/>
      <c r="D46" s="52"/>
      <c r="E46" s="52"/>
      <c r="F46" s="52"/>
      <c r="H46" s="52"/>
      <c r="J46" s="55"/>
      <c r="K46" s="55"/>
      <c r="U46" s="55"/>
      <c r="V46" s="55"/>
      <c r="W46" s="55"/>
      <c r="X46" s="55"/>
      <c r="Z46" s="55"/>
      <c r="AA46" s="55"/>
      <c r="AB46" s="55"/>
      <c r="AE46" s="55"/>
      <c r="AF46" s="55"/>
      <c r="AG46" s="55"/>
    </row>
    <row r="47" spans="1:33" ht="15" customHeight="1">
      <c r="J47" s="55"/>
      <c r="K47" s="55"/>
      <c r="U47" s="55"/>
      <c r="V47" s="55"/>
      <c r="W47" s="55"/>
      <c r="X47" s="55"/>
      <c r="Z47" s="55"/>
      <c r="AA47" s="55"/>
      <c r="AB47" s="55"/>
      <c r="AE47" s="55"/>
      <c r="AF47" s="55"/>
      <c r="AG47" s="55"/>
    </row>
    <row r="48" spans="1:33" ht="15" customHeight="1">
      <c r="J48" s="55"/>
      <c r="K48" s="55"/>
      <c r="U48" s="55"/>
      <c r="V48" s="55"/>
      <c r="W48" s="55"/>
      <c r="X48" s="55"/>
      <c r="Z48" s="55"/>
      <c r="AA48" s="55"/>
      <c r="AB48" s="55"/>
      <c r="AE48" s="55"/>
      <c r="AF48" s="55"/>
      <c r="AG48" s="55"/>
    </row>
    <row r="49" spans="10:33" ht="15" customHeight="1">
      <c r="J49" s="55"/>
      <c r="K49" s="55"/>
      <c r="U49" s="55"/>
      <c r="V49" s="55"/>
      <c r="W49" s="55"/>
      <c r="X49" s="55"/>
      <c r="Z49" s="55"/>
      <c r="AA49" s="55"/>
      <c r="AB49" s="55"/>
      <c r="AE49" s="55"/>
      <c r="AF49" s="55"/>
      <c r="AG49" s="55"/>
    </row>
    <row r="50" spans="10:33" ht="15" customHeight="1">
      <c r="J50" s="55"/>
      <c r="K50" s="55"/>
      <c r="U50" s="55"/>
      <c r="V50" s="55"/>
      <c r="W50" s="55"/>
      <c r="X50" s="55"/>
      <c r="Z50" s="55"/>
      <c r="AA50" s="55"/>
      <c r="AB50" s="55"/>
      <c r="AE50" s="55"/>
      <c r="AF50" s="55"/>
      <c r="AG50" s="55"/>
    </row>
    <row r="51" spans="10:33" ht="15" customHeight="1">
      <c r="J51" s="55"/>
      <c r="K51" s="55"/>
      <c r="U51" s="55"/>
      <c r="V51" s="55"/>
      <c r="W51" s="55"/>
      <c r="X51" s="55"/>
      <c r="Z51" s="55"/>
      <c r="AA51" s="55"/>
      <c r="AB51" s="55"/>
      <c r="AE51" s="55"/>
      <c r="AF51" s="55"/>
      <c r="AG51" s="55"/>
    </row>
    <row r="52" spans="10:33" ht="15" customHeight="1">
      <c r="J52" s="55"/>
      <c r="K52" s="55"/>
      <c r="U52" s="55"/>
      <c r="V52" s="55"/>
      <c r="W52" s="55"/>
      <c r="X52" s="55"/>
      <c r="Z52" s="55"/>
      <c r="AA52" s="55"/>
      <c r="AB52" s="55"/>
      <c r="AE52" s="55"/>
      <c r="AF52" s="55"/>
      <c r="AG52" s="55"/>
    </row>
    <row r="53" spans="10:33" ht="15" customHeight="1">
      <c r="J53" s="55"/>
      <c r="K53" s="55"/>
      <c r="U53" s="55"/>
      <c r="V53" s="55"/>
      <c r="W53" s="55"/>
      <c r="X53" s="55"/>
      <c r="Z53" s="55"/>
      <c r="AA53" s="55"/>
      <c r="AB53" s="55"/>
      <c r="AE53" s="55"/>
      <c r="AF53" s="55"/>
      <c r="AG53" s="55"/>
    </row>
    <row r="54" spans="10:33" ht="15" customHeight="1">
      <c r="J54" s="55"/>
      <c r="K54" s="55"/>
      <c r="U54" s="55"/>
      <c r="V54" s="55"/>
      <c r="W54" s="55"/>
      <c r="X54" s="55"/>
      <c r="Z54" s="55"/>
      <c r="AA54" s="55"/>
      <c r="AB54" s="55"/>
      <c r="AE54" s="55"/>
      <c r="AF54" s="55"/>
      <c r="AG54" s="55"/>
    </row>
    <row r="55" spans="10:33" ht="15" customHeight="1">
      <c r="J55" s="55"/>
      <c r="K55" s="55"/>
      <c r="U55" s="55"/>
      <c r="V55" s="55"/>
      <c r="W55" s="55"/>
      <c r="X55" s="55"/>
      <c r="Z55" s="55"/>
      <c r="AA55" s="55"/>
      <c r="AB55" s="55"/>
      <c r="AE55" s="55"/>
      <c r="AF55" s="55"/>
      <c r="AG55" s="55"/>
    </row>
    <row r="56" spans="10:33" ht="15" customHeight="1">
      <c r="J56" s="55"/>
      <c r="K56" s="55"/>
      <c r="U56" s="55"/>
      <c r="V56" s="55"/>
      <c r="W56" s="55"/>
      <c r="X56" s="55"/>
      <c r="Z56" s="55"/>
      <c r="AA56" s="55"/>
      <c r="AB56" s="55"/>
    </row>
    <row r="57" spans="10:33" ht="15" customHeight="1">
      <c r="J57" s="55"/>
      <c r="K57" s="55"/>
    </row>
    <row r="58" spans="10:33" ht="15" customHeight="1">
      <c r="J58" s="55"/>
      <c r="K58" s="55"/>
    </row>
    <row r="59" spans="10:33" ht="15" customHeight="1">
      <c r="J59" s="55"/>
      <c r="K59" s="55"/>
    </row>
    <row r="60" spans="10:33" ht="15" customHeight="1">
      <c r="J60" s="55"/>
      <c r="K60" s="55"/>
    </row>
    <row r="61" spans="10:33" ht="15" customHeight="1">
      <c r="J61" s="55"/>
      <c r="K61" s="55"/>
    </row>
    <row r="62" spans="10:33" ht="15" customHeight="1">
      <c r="J62" s="55"/>
      <c r="K62" s="55"/>
    </row>
    <row r="63" spans="10:33" ht="15" customHeight="1">
      <c r="J63" s="55"/>
      <c r="K63" s="55"/>
    </row>
    <row r="64" spans="10:33" ht="15" customHeight="1">
      <c r="J64" s="55"/>
      <c r="K64" s="55"/>
    </row>
    <row r="65" spans="10:11" ht="15" customHeight="1">
      <c r="J65" s="55"/>
      <c r="K65" s="55"/>
    </row>
    <row r="66" spans="10:11" ht="15" customHeight="1">
      <c r="J66" s="55"/>
      <c r="K66" s="55"/>
    </row>
    <row r="67" spans="10:11" ht="15" customHeight="1">
      <c r="J67" s="55"/>
      <c r="K67" s="55"/>
    </row>
    <row r="68" spans="10:11" ht="15" customHeight="1">
      <c r="J68" s="55"/>
      <c r="K68" s="55"/>
    </row>
    <row r="69" spans="10:11" ht="15" customHeight="1">
      <c r="J69" s="55"/>
      <c r="K69" s="55"/>
    </row>
    <row r="70" spans="10:11" ht="15" customHeight="1">
      <c r="J70" s="55"/>
      <c r="K70" s="55"/>
    </row>
    <row r="71" spans="10:11" ht="15" customHeight="1">
      <c r="J71" s="55"/>
      <c r="K71" s="55"/>
    </row>
    <row r="72" spans="10:11" ht="15" customHeight="1">
      <c r="J72" s="55"/>
      <c r="K72" s="55"/>
    </row>
    <row r="73" spans="10:11" ht="15" customHeight="1">
      <c r="J73" s="55"/>
      <c r="K73" s="55"/>
    </row>
    <row r="74" spans="10:11" ht="15" customHeight="1">
      <c r="J74" s="55"/>
      <c r="K74" s="55"/>
    </row>
    <row r="75" spans="10:11" ht="15" customHeight="1">
      <c r="J75" s="55"/>
      <c r="K75" s="55"/>
    </row>
    <row r="76" spans="10:11" ht="15" customHeight="1">
      <c r="J76" s="55"/>
      <c r="K76" s="55"/>
    </row>
    <row r="77" spans="10:11" ht="15" customHeight="1">
      <c r="J77" s="55"/>
      <c r="K77" s="55"/>
    </row>
    <row r="78" spans="10:11" ht="15" customHeight="1">
      <c r="J78" s="55"/>
      <c r="K78" s="55"/>
    </row>
    <row r="79" spans="10:11" ht="15" customHeight="1">
      <c r="J79" s="55"/>
      <c r="K79" s="55"/>
    </row>
    <row r="80" spans="10:11" ht="15" customHeight="1">
      <c r="J80" s="55"/>
      <c r="K80" s="55"/>
    </row>
    <row r="81" spans="10:11" ht="15" customHeight="1">
      <c r="J81" s="55"/>
      <c r="K81" s="55"/>
    </row>
    <row r="82" spans="10:11" ht="15" customHeight="1">
      <c r="J82" s="55"/>
      <c r="K82" s="55"/>
    </row>
    <row r="83" spans="10:11" ht="15" customHeight="1">
      <c r="J83" s="55"/>
      <c r="K83" s="55"/>
    </row>
    <row r="84" spans="10:11" ht="15" customHeight="1">
      <c r="J84" s="55"/>
      <c r="K84" s="55"/>
    </row>
    <row r="85" spans="10:11" ht="15" customHeight="1">
      <c r="J85" s="55"/>
      <c r="K85" s="55"/>
    </row>
    <row r="86" spans="10:11" ht="15" customHeight="1">
      <c r="J86" s="55"/>
      <c r="K86" s="55"/>
    </row>
    <row r="87" spans="10:11" ht="15" customHeight="1">
      <c r="J87" s="55"/>
      <c r="K87" s="55"/>
    </row>
    <row r="88" spans="10:11" ht="15" customHeight="1">
      <c r="J88" s="55"/>
      <c r="K88" s="55"/>
    </row>
    <row r="89" spans="10:11" ht="15" customHeight="1">
      <c r="J89" s="55"/>
      <c r="K89" s="55"/>
    </row>
    <row r="90" spans="10:11" ht="15" customHeight="1">
      <c r="J90" s="55"/>
      <c r="K90" s="55"/>
    </row>
    <row r="91" spans="10:11" ht="15" customHeight="1">
      <c r="J91" s="55"/>
      <c r="K91" s="55"/>
    </row>
    <row r="92" spans="10:11" ht="15" customHeight="1">
      <c r="J92" s="55"/>
      <c r="K92" s="55"/>
    </row>
    <row r="93" spans="10:11" ht="15" customHeight="1">
      <c r="J93" s="55"/>
      <c r="K93" s="55"/>
    </row>
    <row r="94" spans="10:11" ht="15" customHeight="1">
      <c r="J94" s="55"/>
      <c r="K94" s="55"/>
    </row>
    <row r="95" spans="10:11" ht="15" customHeight="1">
      <c r="J95" s="55"/>
      <c r="K95" s="55"/>
    </row>
    <row r="96" spans="10:11" ht="15" customHeight="1">
      <c r="J96" s="55"/>
      <c r="K96" s="55"/>
    </row>
    <row r="97" spans="10:11" ht="15" customHeight="1">
      <c r="J97" s="55"/>
      <c r="K97" s="55"/>
    </row>
    <row r="98" spans="10:11" ht="15" customHeight="1">
      <c r="J98" s="55"/>
      <c r="K98" s="55"/>
    </row>
    <row r="99" spans="10:11" ht="15" customHeight="1">
      <c r="J99" s="55"/>
      <c r="K99" s="55"/>
    </row>
    <row r="100" spans="10:11" ht="15" customHeight="1">
      <c r="J100" s="55"/>
      <c r="K100" s="55"/>
    </row>
    <row r="101" spans="10:11" ht="15" customHeight="1">
      <c r="J101" s="55"/>
      <c r="K101" s="55"/>
    </row>
    <row r="102" spans="10:11" ht="15" customHeight="1">
      <c r="J102" s="55"/>
      <c r="K102" s="55"/>
    </row>
    <row r="103" spans="10:11" ht="15" customHeight="1">
      <c r="J103" s="55"/>
      <c r="K103" s="55"/>
    </row>
    <row r="104" spans="10:11" ht="15" customHeight="1">
      <c r="J104" s="55"/>
      <c r="K104" s="55"/>
    </row>
    <row r="105" spans="10:11" ht="15" customHeight="1">
      <c r="J105" s="55"/>
      <c r="K105" s="55"/>
    </row>
    <row r="106" spans="10:11" ht="15" customHeight="1">
      <c r="J106" s="55"/>
      <c r="K106" s="55"/>
    </row>
    <row r="107" spans="10:11" ht="15" customHeight="1">
      <c r="J107" s="55"/>
      <c r="K107" s="55"/>
    </row>
    <row r="108" spans="10:11" ht="15" customHeight="1">
      <c r="J108" s="55"/>
      <c r="K108" s="55"/>
    </row>
    <row r="109" spans="10:11" ht="15" customHeight="1">
      <c r="J109" s="55"/>
      <c r="K109" s="55"/>
    </row>
    <row r="110" spans="10:11" ht="15" customHeight="1">
      <c r="J110" s="55"/>
      <c r="K110" s="55"/>
    </row>
    <row r="111" spans="10:11" ht="15" customHeight="1">
      <c r="J111" s="55"/>
      <c r="K111" s="55"/>
    </row>
    <row r="112" spans="10:11" ht="15" customHeight="1">
      <c r="J112" s="55"/>
      <c r="K112" s="55"/>
    </row>
    <row r="113" spans="10:11" ht="15" customHeight="1">
      <c r="J113" s="55"/>
      <c r="K113" s="55"/>
    </row>
    <row r="114" spans="10:11" ht="15" customHeight="1">
      <c r="J114" s="55"/>
      <c r="K114" s="55"/>
    </row>
    <row r="115" spans="10:11" ht="15" customHeight="1">
      <c r="J115" s="55"/>
      <c r="K115" s="55"/>
    </row>
    <row r="116" spans="10:11" ht="15" customHeight="1">
      <c r="J116" s="55"/>
      <c r="K116" s="55"/>
    </row>
    <row r="117" spans="10:11" ht="15" customHeight="1">
      <c r="J117" s="55"/>
      <c r="K117" s="55"/>
    </row>
    <row r="118" spans="10:11" ht="15" customHeight="1">
      <c r="J118" s="55"/>
      <c r="K118" s="55"/>
    </row>
    <row r="119" spans="10:11" ht="15" customHeight="1">
      <c r="J119" s="55"/>
      <c r="K119" s="55"/>
    </row>
    <row r="120" spans="10:11" ht="15" customHeight="1">
      <c r="J120" s="55"/>
      <c r="K120" s="55"/>
    </row>
    <row r="121" spans="10:11" ht="15" customHeight="1">
      <c r="J121" s="55"/>
      <c r="K121" s="55"/>
    </row>
    <row r="122" spans="10:11" ht="15" customHeight="1">
      <c r="J122" s="55"/>
      <c r="K122" s="55"/>
    </row>
    <row r="123" spans="10:11" ht="15" customHeight="1">
      <c r="J123" s="55"/>
      <c r="K123" s="55"/>
    </row>
    <row r="124" spans="10:11" ht="15" customHeight="1">
      <c r="J124" s="55"/>
      <c r="K124" s="55"/>
    </row>
    <row r="125" spans="10:11" ht="15" customHeight="1">
      <c r="J125" s="55"/>
      <c r="K125" s="55"/>
    </row>
    <row r="126" spans="10:11" ht="15" customHeight="1">
      <c r="J126" s="55"/>
      <c r="K126" s="55"/>
    </row>
    <row r="127" spans="10:11" ht="15" customHeight="1">
      <c r="J127" s="55"/>
      <c r="K127" s="55"/>
    </row>
    <row r="128" spans="10:11" ht="15" customHeight="1">
      <c r="J128" s="55"/>
      <c r="K128" s="55"/>
    </row>
    <row r="129" spans="10:11" ht="15" customHeight="1">
      <c r="J129" s="55"/>
      <c r="K129" s="55"/>
    </row>
    <row r="130" spans="10:11" ht="15" customHeight="1">
      <c r="J130" s="55"/>
      <c r="K130" s="55"/>
    </row>
    <row r="131" spans="10:11" ht="15" customHeight="1">
      <c r="J131" s="55"/>
      <c r="K131" s="55"/>
    </row>
    <row r="132" spans="10:11" ht="15" customHeight="1">
      <c r="J132" s="55"/>
      <c r="K132" s="55"/>
    </row>
    <row r="133" spans="10:11" ht="15" customHeight="1">
      <c r="J133" s="55"/>
      <c r="K133" s="55"/>
    </row>
    <row r="134" spans="10:11" ht="15" customHeight="1">
      <c r="J134" s="55"/>
      <c r="K134" s="55"/>
    </row>
    <row r="135" spans="10:11" ht="15" customHeight="1">
      <c r="J135" s="55"/>
      <c r="K135" s="55"/>
    </row>
    <row r="136" spans="10:11" ht="15" customHeight="1">
      <c r="J136" s="55"/>
      <c r="K136" s="55"/>
    </row>
    <row r="137" spans="10:11" ht="15" customHeight="1">
      <c r="J137" s="55"/>
      <c r="K137" s="55"/>
    </row>
    <row r="138" spans="10:11" ht="15" customHeight="1">
      <c r="J138" s="55"/>
      <c r="K138" s="55"/>
    </row>
    <row r="139" spans="10:11" ht="15" customHeight="1">
      <c r="J139" s="55"/>
      <c r="K139" s="55"/>
    </row>
    <row r="140" spans="10:11" ht="15" customHeight="1">
      <c r="J140" s="55"/>
      <c r="K140" s="55"/>
    </row>
    <row r="141" spans="10:11" ht="15" customHeight="1">
      <c r="J141" s="55"/>
      <c r="K141" s="55"/>
    </row>
    <row r="142" spans="10:11" ht="15" customHeight="1">
      <c r="J142" s="55"/>
      <c r="K142" s="55"/>
    </row>
    <row r="143" spans="10:11" ht="15" customHeight="1">
      <c r="J143" s="55"/>
      <c r="K143" s="55"/>
    </row>
    <row r="144" spans="10:11" ht="15" customHeight="1">
      <c r="J144" s="55"/>
      <c r="K144" s="55"/>
    </row>
    <row r="145" spans="10:11" ht="15" customHeight="1">
      <c r="J145" s="55"/>
      <c r="K145" s="55"/>
    </row>
    <row r="146" spans="10:11" ht="15" customHeight="1">
      <c r="J146" s="55"/>
      <c r="K146" s="55"/>
    </row>
    <row r="147" spans="10:11" ht="15" customHeight="1">
      <c r="J147" s="55"/>
      <c r="K147" s="55"/>
    </row>
    <row r="148" spans="10:11" ht="15" customHeight="1">
      <c r="J148" s="55"/>
      <c r="K148" s="55"/>
    </row>
    <row r="149" spans="10:11" ht="15" customHeight="1">
      <c r="J149" s="55"/>
      <c r="K149" s="55"/>
    </row>
    <row r="150" spans="10:11" ht="15" customHeight="1">
      <c r="J150" s="55"/>
      <c r="K150" s="55"/>
    </row>
    <row r="151" spans="10:11" ht="15" customHeight="1">
      <c r="J151" s="55"/>
      <c r="K151" s="55"/>
    </row>
    <row r="152" spans="10:11" ht="15" customHeight="1">
      <c r="J152" s="55"/>
      <c r="K152" s="55"/>
    </row>
    <row r="153" spans="10:11" ht="15" customHeight="1">
      <c r="J153" s="55"/>
      <c r="K153" s="55"/>
    </row>
    <row r="154" spans="10:11" ht="15" customHeight="1">
      <c r="J154" s="55"/>
      <c r="K154" s="55"/>
    </row>
    <row r="155" spans="10:11" ht="15" customHeight="1">
      <c r="J155" s="55"/>
      <c r="K155" s="55"/>
    </row>
    <row r="156" spans="10:11" ht="15" customHeight="1">
      <c r="J156" s="55"/>
      <c r="K156" s="55"/>
    </row>
    <row r="157" spans="10:11" ht="15" customHeight="1">
      <c r="J157" s="55"/>
      <c r="K157" s="55"/>
    </row>
    <row r="158" spans="10:11" ht="15" customHeight="1">
      <c r="J158" s="55"/>
      <c r="K158" s="55"/>
    </row>
    <row r="159" spans="10:11" ht="15" customHeight="1">
      <c r="J159" s="55"/>
      <c r="K159" s="55"/>
    </row>
    <row r="160" spans="10:11" ht="15" customHeight="1">
      <c r="J160" s="55"/>
      <c r="K160" s="55"/>
    </row>
    <row r="161" spans="10:11" ht="15" customHeight="1">
      <c r="J161" s="55"/>
      <c r="K161" s="55"/>
    </row>
    <row r="162" spans="10:11" ht="15" customHeight="1">
      <c r="J162" s="55"/>
      <c r="K162" s="55"/>
    </row>
    <row r="163" spans="10:11" ht="15" customHeight="1">
      <c r="J163" s="55"/>
      <c r="K163" s="55"/>
    </row>
    <row r="164" spans="10:11" ht="15" customHeight="1">
      <c r="J164" s="55"/>
      <c r="K164" s="55"/>
    </row>
    <row r="165" spans="10:11" ht="15" customHeight="1">
      <c r="J165" s="55"/>
      <c r="K165" s="55"/>
    </row>
    <row r="166" spans="10:11" ht="15" customHeight="1">
      <c r="J166" s="55"/>
      <c r="K166" s="55"/>
    </row>
    <row r="167" spans="10:11" ht="15" customHeight="1">
      <c r="J167" s="55"/>
      <c r="K167" s="55"/>
    </row>
    <row r="168" spans="10:11" ht="15" customHeight="1">
      <c r="J168" s="55"/>
      <c r="K168" s="55"/>
    </row>
    <row r="169" spans="10:11" ht="15" customHeight="1">
      <c r="J169" s="55"/>
      <c r="K169" s="55"/>
    </row>
    <row r="170" spans="10:11" ht="15" customHeight="1">
      <c r="J170" s="55"/>
      <c r="K170" s="55"/>
    </row>
    <row r="171" spans="10:11" ht="15" customHeight="1">
      <c r="J171" s="55"/>
      <c r="K171" s="55"/>
    </row>
    <row r="172" spans="10:11" ht="15" customHeight="1">
      <c r="J172" s="55"/>
      <c r="K172" s="55"/>
    </row>
    <row r="173" spans="10:11" ht="15" customHeight="1">
      <c r="J173" s="55"/>
      <c r="K173" s="55"/>
    </row>
    <row r="174" spans="10:11" ht="15" customHeight="1">
      <c r="J174" s="55"/>
      <c r="K174" s="55"/>
    </row>
    <row r="175" spans="10:11" ht="15" customHeight="1">
      <c r="J175" s="55"/>
      <c r="K175" s="55"/>
    </row>
    <row r="176" spans="10:11" ht="15" customHeight="1">
      <c r="J176" s="55"/>
      <c r="K176" s="55"/>
    </row>
    <row r="177" spans="10:11" ht="15" customHeight="1">
      <c r="J177" s="55"/>
      <c r="K177" s="55"/>
    </row>
    <row r="178" spans="10:11" ht="15" customHeight="1">
      <c r="J178" s="55"/>
      <c r="K178" s="55"/>
    </row>
    <row r="179" spans="10:11" ht="15" customHeight="1">
      <c r="J179" s="55"/>
      <c r="K179" s="55"/>
    </row>
    <row r="180" spans="10:11" ht="15" customHeight="1">
      <c r="J180" s="55"/>
      <c r="K180" s="55"/>
    </row>
    <row r="181" spans="10:11" ht="15" customHeight="1">
      <c r="J181" s="55"/>
      <c r="K181" s="55"/>
    </row>
    <row r="182" spans="10:11" ht="15" customHeight="1">
      <c r="J182" s="55"/>
      <c r="K182" s="55"/>
    </row>
    <row r="183" spans="10:11" ht="15" customHeight="1">
      <c r="J183" s="55"/>
      <c r="K183" s="55"/>
    </row>
    <row r="184" spans="10:11" ht="15" customHeight="1">
      <c r="J184" s="55"/>
      <c r="K184" s="55"/>
    </row>
    <row r="185" spans="10:11" ht="15" customHeight="1">
      <c r="J185" s="55"/>
      <c r="K185" s="55"/>
    </row>
    <row r="186" spans="10:11" ht="15" customHeight="1">
      <c r="J186" s="55"/>
      <c r="K186" s="55"/>
    </row>
    <row r="187" spans="10:11" ht="15" customHeight="1">
      <c r="J187" s="55"/>
      <c r="K187" s="55"/>
    </row>
    <row r="188" spans="10:11" ht="15" customHeight="1">
      <c r="J188" s="55"/>
      <c r="K188" s="55"/>
    </row>
    <row r="189" spans="10:11" ht="15" customHeight="1">
      <c r="J189" s="55"/>
      <c r="K189" s="55"/>
    </row>
    <row r="190" spans="10:11" ht="15" customHeight="1">
      <c r="J190" s="55"/>
      <c r="K190" s="55"/>
    </row>
    <row r="191" spans="10:11" ht="15" customHeight="1">
      <c r="J191" s="55"/>
      <c r="K191" s="55"/>
    </row>
    <row r="192" spans="10:11" ht="15" customHeight="1">
      <c r="J192" s="55"/>
      <c r="K192" s="55"/>
    </row>
    <row r="193" spans="10:11" ht="15" customHeight="1">
      <c r="J193" s="55"/>
      <c r="K193" s="55"/>
    </row>
    <row r="194" spans="10:11" ht="15" customHeight="1">
      <c r="J194" s="55"/>
      <c r="K194" s="55"/>
    </row>
    <row r="195" spans="10:11" ht="15" customHeight="1">
      <c r="J195" s="55"/>
      <c r="K195" s="55"/>
    </row>
    <row r="196" spans="10:11" ht="15" customHeight="1">
      <c r="J196" s="55"/>
      <c r="K196" s="55"/>
    </row>
    <row r="197" spans="10:11" ht="15" customHeight="1">
      <c r="J197" s="55"/>
      <c r="K197" s="55"/>
    </row>
    <row r="198" spans="10:11" ht="15" customHeight="1">
      <c r="J198" s="55"/>
      <c r="K198" s="55"/>
    </row>
    <row r="199" spans="10:11" ht="15" customHeight="1">
      <c r="J199" s="55"/>
      <c r="K199" s="55"/>
    </row>
    <row r="200" spans="10:11" ht="15" customHeight="1">
      <c r="J200" s="55"/>
      <c r="K200" s="55"/>
    </row>
    <row r="201" spans="10:11" ht="15" customHeight="1">
      <c r="J201" s="55"/>
      <c r="K201" s="55"/>
    </row>
    <row r="202" spans="10:11" ht="15" customHeight="1">
      <c r="J202" s="55"/>
      <c r="K202" s="55"/>
    </row>
    <row r="203" spans="10:11" ht="15" customHeight="1">
      <c r="J203" s="55"/>
      <c r="K203" s="55"/>
    </row>
    <row r="204" spans="10:11" ht="15" customHeight="1">
      <c r="J204" s="55"/>
      <c r="K204" s="55"/>
    </row>
    <row r="205" spans="10:11" ht="15" customHeight="1">
      <c r="J205" s="55"/>
      <c r="K205" s="55"/>
    </row>
    <row r="206" spans="10:11" ht="15" customHeight="1">
      <c r="J206" s="55"/>
      <c r="K206" s="55"/>
    </row>
    <row r="207" spans="10:11" ht="15" customHeight="1">
      <c r="J207" s="55"/>
      <c r="K207" s="55"/>
    </row>
    <row r="208" spans="10:11" ht="15" customHeight="1">
      <c r="J208" s="55"/>
      <c r="K208" s="55"/>
    </row>
    <row r="209" spans="10:11" ht="15" customHeight="1">
      <c r="J209" s="55"/>
      <c r="K209" s="55"/>
    </row>
    <row r="210" spans="10:11" ht="15" customHeight="1">
      <c r="J210" s="55"/>
      <c r="K210" s="55"/>
    </row>
    <row r="211" spans="10:11" ht="15" customHeight="1">
      <c r="J211" s="55"/>
      <c r="K211" s="55"/>
    </row>
    <row r="212" spans="10:11" ht="15" customHeight="1">
      <c r="J212" s="55"/>
      <c r="K212" s="55"/>
    </row>
    <row r="213" spans="10:11" ht="15" customHeight="1">
      <c r="J213" s="55"/>
      <c r="K213" s="55"/>
    </row>
    <row r="214" spans="10:11" ht="15" customHeight="1">
      <c r="J214" s="55"/>
      <c r="K214" s="55"/>
    </row>
    <row r="215" spans="10:11" ht="15" customHeight="1">
      <c r="J215" s="55"/>
      <c r="K215" s="55"/>
    </row>
    <row r="216" spans="10:11" ht="15" customHeight="1">
      <c r="J216" s="55"/>
      <c r="K216" s="55"/>
    </row>
    <row r="217" spans="10:11" ht="15" customHeight="1">
      <c r="J217" s="55"/>
      <c r="K217" s="55"/>
    </row>
    <row r="218" spans="10:11" ht="15" customHeight="1">
      <c r="J218" s="55"/>
      <c r="K218" s="55"/>
    </row>
    <row r="219" spans="10:11" ht="15" customHeight="1">
      <c r="J219" s="55"/>
      <c r="K219" s="55"/>
    </row>
    <row r="220" spans="10:11" ht="15" customHeight="1">
      <c r="J220" s="55"/>
      <c r="K220" s="55"/>
    </row>
    <row r="221" spans="10:11" ht="15" customHeight="1">
      <c r="J221" s="55"/>
      <c r="K221" s="55"/>
    </row>
    <row r="222" spans="10:11" ht="15" customHeight="1">
      <c r="J222" s="55"/>
      <c r="K222" s="55"/>
    </row>
    <row r="223" spans="10:11" ht="15" customHeight="1">
      <c r="J223" s="55"/>
      <c r="K223" s="55"/>
    </row>
    <row r="224" spans="10:11" ht="15" customHeight="1">
      <c r="J224" s="55"/>
      <c r="K224" s="55"/>
    </row>
    <row r="225" spans="10:11" ht="15" customHeight="1">
      <c r="J225" s="55"/>
      <c r="K225" s="55"/>
    </row>
    <row r="226" spans="10:11" ht="15" customHeight="1">
      <c r="J226" s="55"/>
      <c r="K226" s="55"/>
    </row>
    <row r="227" spans="10:11" ht="15" customHeight="1">
      <c r="J227" s="55"/>
      <c r="K227" s="55"/>
    </row>
    <row r="228" spans="10:11" ht="15" customHeight="1">
      <c r="J228" s="55"/>
      <c r="K228" s="55"/>
    </row>
    <row r="229" spans="10:11" ht="15" customHeight="1">
      <c r="J229" s="55"/>
      <c r="K229" s="55"/>
    </row>
    <row r="230" spans="10:11" ht="15" customHeight="1">
      <c r="J230" s="55"/>
      <c r="K230" s="55"/>
    </row>
    <row r="231" spans="10:11" ht="15" customHeight="1">
      <c r="J231" s="55"/>
      <c r="K231" s="55"/>
    </row>
    <row r="232" spans="10:11" ht="15" customHeight="1">
      <c r="J232" s="55"/>
      <c r="K232" s="55"/>
    </row>
    <row r="233" spans="10:11" ht="15" customHeight="1">
      <c r="J233" s="55"/>
      <c r="K233" s="55"/>
    </row>
    <row r="234" spans="10:11" ht="15" customHeight="1">
      <c r="J234" s="55"/>
      <c r="K234" s="55"/>
    </row>
    <row r="235" spans="10:11" ht="15" customHeight="1">
      <c r="J235" s="55"/>
      <c r="K235" s="55"/>
    </row>
    <row r="236" spans="10:11" ht="15" customHeight="1">
      <c r="J236" s="55"/>
      <c r="K236" s="55"/>
    </row>
    <row r="237" spans="10:11" ht="15" customHeight="1">
      <c r="J237" s="55"/>
      <c r="K237" s="55"/>
    </row>
    <row r="238" spans="10:11" ht="15" customHeight="1">
      <c r="J238" s="55"/>
      <c r="K238" s="55"/>
    </row>
    <row r="239" spans="10:11" ht="15" customHeight="1">
      <c r="J239" s="55"/>
      <c r="K239" s="55"/>
    </row>
    <row r="240" spans="10:11" ht="15" customHeight="1">
      <c r="J240" s="55"/>
      <c r="K240" s="55"/>
    </row>
    <row r="241" spans="10:11" ht="15" customHeight="1">
      <c r="J241" s="55"/>
      <c r="K241" s="55"/>
    </row>
    <row r="242" spans="10:11" ht="15" customHeight="1">
      <c r="J242" s="55"/>
      <c r="K242" s="55"/>
    </row>
    <row r="243" spans="10:11" ht="15" customHeight="1">
      <c r="J243" s="55"/>
      <c r="K243" s="55"/>
    </row>
    <row r="244" spans="10:11" ht="15" customHeight="1">
      <c r="J244" s="55"/>
      <c r="K244" s="55"/>
    </row>
    <row r="245" spans="10:11" ht="15" customHeight="1">
      <c r="J245" s="55"/>
      <c r="K245" s="55"/>
    </row>
    <row r="246" spans="10:11" ht="15" customHeight="1">
      <c r="J246" s="55"/>
      <c r="K246" s="55"/>
    </row>
    <row r="247" spans="10:11" ht="15" customHeight="1">
      <c r="J247" s="55"/>
      <c r="K247" s="55"/>
    </row>
    <row r="248" spans="10:11" ht="15" customHeight="1">
      <c r="J248" s="55"/>
      <c r="K248" s="55"/>
    </row>
    <row r="249" spans="10:11" ht="15" customHeight="1">
      <c r="J249" s="55"/>
      <c r="K249" s="55"/>
    </row>
    <row r="250" spans="10:11" ht="15" customHeight="1">
      <c r="J250" s="55"/>
      <c r="K250" s="55"/>
    </row>
    <row r="251" spans="10:11" ht="15" customHeight="1">
      <c r="J251" s="55"/>
      <c r="K251" s="55"/>
    </row>
    <row r="252" spans="10:11" ht="15" customHeight="1">
      <c r="J252" s="55"/>
      <c r="K252" s="55"/>
    </row>
    <row r="253" spans="10:11" ht="15" customHeight="1">
      <c r="J253" s="55"/>
      <c r="K253" s="55"/>
    </row>
    <row r="254" spans="10:11" ht="15" customHeight="1">
      <c r="J254" s="55"/>
      <c r="K254" s="55"/>
    </row>
    <row r="255" spans="10:11" ht="15" customHeight="1">
      <c r="J255" s="55"/>
      <c r="K255" s="55"/>
    </row>
    <row r="256" spans="10:11" ht="15" customHeight="1">
      <c r="J256" s="55"/>
      <c r="K256" s="55"/>
    </row>
    <row r="257" spans="10:11" ht="15" customHeight="1">
      <c r="J257" s="55"/>
      <c r="K257" s="55"/>
    </row>
    <row r="258" spans="10:11" ht="15" customHeight="1">
      <c r="J258" s="55"/>
      <c r="K258" s="55"/>
    </row>
    <row r="259" spans="10:11" ht="15" customHeight="1">
      <c r="J259" s="55"/>
      <c r="K259" s="55"/>
    </row>
    <row r="260" spans="10:11" ht="15" customHeight="1">
      <c r="J260" s="55"/>
      <c r="K260" s="55"/>
    </row>
    <row r="261" spans="10:11" ht="15" customHeight="1">
      <c r="J261" s="55"/>
      <c r="K261" s="55"/>
    </row>
    <row r="262" spans="10:11" ht="15" customHeight="1">
      <c r="J262" s="55"/>
      <c r="K262" s="55"/>
    </row>
    <row r="263" spans="10:11" ht="15" customHeight="1">
      <c r="J263" s="55"/>
      <c r="K263" s="55"/>
    </row>
    <row r="264" spans="10:11" ht="15" customHeight="1">
      <c r="J264" s="55"/>
      <c r="K264" s="55"/>
    </row>
    <row r="265" spans="10:11" ht="15" customHeight="1">
      <c r="J265" s="55"/>
      <c r="K265" s="55"/>
    </row>
    <row r="266" spans="10:11" ht="15" customHeight="1">
      <c r="J266" s="55"/>
      <c r="K266" s="55"/>
    </row>
    <row r="267" spans="10:11" ht="15" customHeight="1">
      <c r="J267" s="55"/>
      <c r="K267" s="55"/>
    </row>
    <row r="268" spans="10:11" ht="15" customHeight="1">
      <c r="J268" s="55"/>
      <c r="K268" s="55"/>
    </row>
    <row r="269" spans="10:11" ht="15" customHeight="1">
      <c r="J269" s="55"/>
      <c r="K269" s="55"/>
    </row>
    <row r="270" spans="10:11" ht="15" customHeight="1">
      <c r="J270" s="55"/>
      <c r="K270" s="55"/>
    </row>
    <row r="271" spans="10:11" ht="15" customHeight="1">
      <c r="J271" s="55"/>
      <c r="K271" s="55"/>
    </row>
    <row r="272" spans="10:11" ht="15" customHeight="1">
      <c r="J272" s="55"/>
      <c r="K272" s="55"/>
    </row>
    <row r="273" spans="10:11" ht="15" customHeight="1">
      <c r="J273" s="55"/>
      <c r="K273" s="55"/>
    </row>
    <row r="274" spans="10:11" ht="15" customHeight="1">
      <c r="J274" s="55"/>
      <c r="K274" s="55"/>
    </row>
    <row r="275" spans="10:11" ht="15" customHeight="1">
      <c r="J275" s="55"/>
      <c r="K275" s="55"/>
    </row>
    <row r="276" spans="10:11" ht="15" customHeight="1">
      <c r="J276" s="55"/>
      <c r="K276" s="55"/>
    </row>
    <row r="277" spans="10:11" ht="15" customHeight="1">
      <c r="J277" s="55"/>
      <c r="K277" s="55"/>
    </row>
    <row r="278" spans="10:11" ht="15" customHeight="1">
      <c r="J278" s="55"/>
      <c r="K278" s="55"/>
    </row>
    <row r="279" spans="10:11" ht="15" customHeight="1">
      <c r="J279" s="55"/>
      <c r="K279" s="55"/>
    </row>
    <row r="280" spans="10:11" ht="15" customHeight="1">
      <c r="J280" s="55"/>
      <c r="K280" s="55"/>
    </row>
    <row r="281" spans="10:11" ht="15" customHeight="1">
      <c r="J281" s="55"/>
      <c r="K281" s="55"/>
    </row>
    <row r="282" spans="10:11" ht="15" customHeight="1">
      <c r="J282" s="55"/>
      <c r="K282" s="55"/>
    </row>
    <row r="283" spans="10:11" ht="15" customHeight="1">
      <c r="J283" s="55"/>
      <c r="K283" s="55"/>
    </row>
    <row r="284" spans="10:11" ht="15" customHeight="1">
      <c r="J284" s="55"/>
      <c r="K284" s="55"/>
    </row>
    <row r="285" spans="10:11" ht="15" customHeight="1">
      <c r="J285" s="55"/>
      <c r="K285" s="55"/>
    </row>
    <row r="286" spans="10:11" ht="15" customHeight="1">
      <c r="J286" s="55"/>
      <c r="K286" s="55"/>
    </row>
    <row r="287" spans="10:11" ht="15" customHeight="1">
      <c r="J287" s="55"/>
      <c r="K287" s="55"/>
    </row>
    <row r="288" spans="10:11" ht="15" customHeight="1">
      <c r="J288" s="55"/>
      <c r="K288" s="55"/>
    </row>
    <row r="289" spans="10:11" ht="15" customHeight="1">
      <c r="J289" s="55"/>
      <c r="K289" s="55"/>
    </row>
    <row r="290" spans="10:11" ht="15" customHeight="1">
      <c r="J290" s="55"/>
      <c r="K290" s="55"/>
    </row>
    <row r="291" spans="10:11" ht="15" customHeight="1">
      <c r="J291" s="55"/>
      <c r="K291" s="55"/>
    </row>
    <row r="292" spans="10:11" ht="15" customHeight="1">
      <c r="J292" s="55"/>
      <c r="K292" s="55"/>
    </row>
    <row r="293" spans="10:11" ht="15" customHeight="1">
      <c r="J293" s="55"/>
      <c r="K293" s="55"/>
    </row>
    <row r="294" spans="10:11" ht="15" customHeight="1">
      <c r="J294" s="55"/>
      <c r="K294" s="55"/>
    </row>
    <row r="295" spans="10:11" ht="15" customHeight="1">
      <c r="J295" s="55"/>
      <c r="K295" s="55"/>
    </row>
    <row r="296" spans="10:11" ht="15" customHeight="1">
      <c r="J296" s="55"/>
      <c r="K296" s="55"/>
    </row>
    <row r="297" spans="10:11" ht="15" customHeight="1">
      <c r="J297" s="55"/>
      <c r="K297" s="55"/>
    </row>
    <row r="298" spans="10:11" ht="15" customHeight="1">
      <c r="J298" s="55"/>
      <c r="K298" s="55"/>
    </row>
    <row r="299" spans="10:11" ht="15" customHeight="1">
      <c r="J299" s="55"/>
      <c r="K299" s="55"/>
    </row>
    <row r="300" spans="10:11" ht="15" customHeight="1">
      <c r="J300" s="55"/>
      <c r="K300" s="55"/>
    </row>
    <row r="301" spans="10:11" ht="15" customHeight="1">
      <c r="J301" s="55"/>
      <c r="K301" s="55"/>
    </row>
    <row r="302" spans="10:11" ht="15" customHeight="1">
      <c r="J302" s="55"/>
      <c r="K302" s="55"/>
    </row>
    <row r="303" spans="10:11" ht="15" customHeight="1">
      <c r="J303" s="55"/>
      <c r="K303" s="55"/>
    </row>
    <row r="304" spans="10:11" ht="15" customHeight="1">
      <c r="J304" s="55"/>
      <c r="K304" s="55"/>
    </row>
    <row r="305" spans="10:11" ht="15" customHeight="1">
      <c r="J305" s="55"/>
      <c r="K305" s="55"/>
    </row>
    <row r="306" spans="10:11" ht="15" customHeight="1">
      <c r="J306" s="55"/>
      <c r="K306" s="55"/>
    </row>
    <row r="307" spans="10:11" ht="15" customHeight="1">
      <c r="J307" s="55"/>
      <c r="K307" s="55"/>
    </row>
    <row r="308" spans="10:11" ht="15" customHeight="1">
      <c r="J308" s="55"/>
      <c r="K308" s="55"/>
    </row>
    <row r="309" spans="10:11" ht="15" customHeight="1">
      <c r="J309" s="55"/>
      <c r="K309" s="55"/>
    </row>
    <row r="310" spans="10:11" ht="15" customHeight="1">
      <c r="J310" s="55"/>
      <c r="K310" s="55"/>
    </row>
    <row r="311" spans="10:11" ht="15" customHeight="1">
      <c r="J311" s="55"/>
      <c r="K311" s="55"/>
    </row>
    <row r="312" spans="10:11" ht="15" customHeight="1">
      <c r="J312" s="55"/>
      <c r="K312" s="55"/>
    </row>
    <row r="313" spans="10:11" ht="15" customHeight="1">
      <c r="J313" s="55"/>
      <c r="K313" s="55"/>
    </row>
    <row r="314" spans="10:11" ht="15" customHeight="1">
      <c r="J314" s="55"/>
      <c r="K314" s="55"/>
    </row>
    <row r="315" spans="10:11" ht="15" customHeight="1">
      <c r="J315" s="55"/>
      <c r="K315" s="55"/>
    </row>
    <row r="316" spans="10:11" ht="15" customHeight="1">
      <c r="J316" s="55"/>
      <c r="K316" s="55"/>
    </row>
    <row r="317" spans="10:11" ht="15" customHeight="1">
      <c r="J317" s="55"/>
      <c r="K317" s="55"/>
    </row>
    <row r="318" spans="10:11" ht="15" customHeight="1">
      <c r="J318" s="55"/>
      <c r="K318" s="55"/>
    </row>
    <row r="319" spans="10:11" ht="15" customHeight="1">
      <c r="J319" s="55"/>
      <c r="K319" s="55"/>
    </row>
    <row r="320" spans="10:11" ht="15" customHeight="1">
      <c r="J320" s="55"/>
      <c r="K320" s="55"/>
    </row>
    <row r="321" spans="10:11" ht="15" customHeight="1">
      <c r="J321" s="55"/>
      <c r="K321" s="55"/>
    </row>
    <row r="322" spans="10:11" ht="15" customHeight="1">
      <c r="J322" s="55"/>
      <c r="K322" s="55"/>
    </row>
    <row r="323" spans="10:11" ht="15" customHeight="1">
      <c r="J323" s="55"/>
      <c r="K323" s="55"/>
    </row>
    <row r="324" spans="10:11" ht="15" customHeight="1">
      <c r="J324" s="55"/>
      <c r="K324" s="55"/>
    </row>
    <row r="325" spans="10:11" ht="15" customHeight="1">
      <c r="J325" s="55"/>
      <c r="K325" s="55"/>
    </row>
    <row r="326" spans="10:11" ht="15" customHeight="1">
      <c r="J326" s="55"/>
      <c r="K326" s="55"/>
    </row>
    <row r="327" spans="10:11" ht="15" customHeight="1">
      <c r="J327" s="55"/>
      <c r="K327" s="55"/>
    </row>
    <row r="328" spans="10:11" ht="15" customHeight="1">
      <c r="J328" s="55"/>
      <c r="K328" s="55"/>
    </row>
    <row r="329" spans="10:11" ht="15" customHeight="1">
      <c r="J329" s="55"/>
      <c r="K329" s="55"/>
    </row>
    <row r="330" spans="10:11" ht="15" customHeight="1">
      <c r="J330" s="55"/>
      <c r="K330" s="55"/>
    </row>
    <row r="331" spans="10:11" ht="15" customHeight="1">
      <c r="J331" s="55"/>
      <c r="K331" s="55"/>
    </row>
    <row r="332" spans="10:11" ht="15" customHeight="1">
      <c r="J332" s="55"/>
      <c r="K332" s="55"/>
    </row>
    <row r="333" spans="10:11" ht="15" customHeight="1">
      <c r="J333" s="55"/>
      <c r="K333" s="55"/>
    </row>
    <row r="334" spans="10:11" ht="15" customHeight="1">
      <c r="J334" s="55"/>
      <c r="K334" s="55"/>
    </row>
    <row r="335" spans="10:11" ht="15" customHeight="1">
      <c r="J335" s="55"/>
      <c r="K335" s="55"/>
    </row>
    <row r="336" spans="10:11" ht="15" customHeight="1">
      <c r="J336" s="55"/>
      <c r="K336" s="55"/>
    </row>
    <row r="337" spans="10:11" ht="15" customHeight="1">
      <c r="J337" s="55"/>
      <c r="K337" s="55"/>
    </row>
    <row r="338" spans="10:11" ht="15" customHeight="1">
      <c r="J338" s="55"/>
      <c r="K338" s="55"/>
    </row>
    <row r="339" spans="10:11" ht="15" customHeight="1">
      <c r="J339" s="55"/>
      <c r="K339" s="55"/>
    </row>
    <row r="340" spans="10:11" ht="15" customHeight="1">
      <c r="J340" s="55"/>
      <c r="K340" s="55"/>
    </row>
    <row r="341" spans="10:11" ht="15" customHeight="1">
      <c r="J341" s="55"/>
      <c r="K341" s="55"/>
    </row>
    <row r="342" spans="10:11" ht="15" customHeight="1">
      <c r="J342" s="55"/>
      <c r="K342" s="55"/>
    </row>
    <row r="343" spans="10:11" ht="15" customHeight="1">
      <c r="J343" s="55"/>
      <c r="K343" s="55"/>
    </row>
    <row r="344" spans="10:11" ht="15" customHeight="1">
      <c r="J344" s="55"/>
      <c r="K344" s="55"/>
    </row>
    <row r="345" spans="10:11" ht="15" customHeight="1">
      <c r="J345" s="55"/>
      <c r="K345" s="55"/>
    </row>
    <row r="346" spans="10:11" ht="15" customHeight="1">
      <c r="J346" s="55"/>
      <c r="K346" s="55"/>
    </row>
    <row r="347" spans="10:11" ht="15" customHeight="1">
      <c r="J347" s="55"/>
      <c r="K347" s="55"/>
    </row>
    <row r="348" spans="10:11" ht="15" customHeight="1">
      <c r="J348" s="55"/>
      <c r="K348" s="55"/>
    </row>
    <row r="349" spans="10:11" ht="15" customHeight="1">
      <c r="J349" s="55"/>
      <c r="K349" s="55"/>
    </row>
    <row r="350" spans="10:11" ht="15" customHeight="1">
      <c r="J350" s="55"/>
      <c r="K350" s="55"/>
    </row>
    <row r="351" spans="10:11" ht="15" customHeight="1">
      <c r="J351" s="55"/>
      <c r="K351" s="55"/>
    </row>
    <row r="352" spans="10:11" ht="15" customHeight="1">
      <c r="J352" s="55"/>
      <c r="K352" s="55"/>
    </row>
    <row r="353" spans="10:11" ht="15" customHeight="1">
      <c r="J353" s="55"/>
      <c r="K353" s="55"/>
    </row>
    <row r="354" spans="10:11" ht="15" customHeight="1">
      <c r="J354" s="55"/>
      <c r="K354" s="55"/>
    </row>
    <row r="355" spans="10:11" ht="15" customHeight="1">
      <c r="J355" s="55"/>
      <c r="K355" s="55"/>
    </row>
    <row r="356" spans="10:11" ht="15" customHeight="1">
      <c r="J356" s="55"/>
      <c r="K356" s="55"/>
    </row>
    <row r="357" spans="10:11" ht="15" customHeight="1">
      <c r="J357" s="55"/>
      <c r="K357" s="55"/>
    </row>
    <row r="358" spans="10:11" ht="15" customHeight="1">
      <c r="J358" s="55"/>
      <c r="K358" s="55"/>
    </row>
    <row r="359" spans="10:11" ht="15" customHeight="1">
      <c r="J359" s="55"/>
      <c r="K359" s="55"/>
    </row>
    <row r="360" spans="10:11" ht="15" customHeight="1">
      <c r="J360" s="55"/>
      <c r="K360" s="55"/>
    </row>
    <row r="361" spans="10:11" ht="15" customHeight="1">
      <c r="J361" s="55"/>
      <c r="K361" s="55"/>
    </row>
    <row r="362" spans="10:11" ht="15" customHeight="1">
      <c r="J362" s="55"/>
      <c r="K362" s="55"/>
    </row>
    <row r="363" spans="10:11" ht="15" customHeight="1">
      <c r="J363" s="55"/>
      <c r="K363" s="55"/>
    </row>
    <row r="364" spans="10:11" ht="15" customHeight="1">
      <c r="J364" s="55"/>
      <c r="K364" s="55"/>
    </row>
    <row r="365" spans="10:11" ht="15" customHeight="1">
      <c r="J365" s="55"/>
      <c r="K365" s="55"/>
    </row>
    <row r="366" spans="10:11" ht="15" customHeight="1">
      <c r="J366" s="55"/>
      <c r="K366" s="55"/>
    </row>
    <row r="367" spans="10:11" ht="15" customHeight="1">
      <c r="J367" s="55"/>
      <c r="K367" s="55"/>
    </row>
    <row r="368" spans="10:11" ht="15" customHeight="1">
      <c r="J368" s="55"/>
      <c r="K368" s="55"/>
    </row>
    <row r="369" spans="10:11" ht="15" customHeight="1">
      <c r="J369" s="55"/>
      <c r="K369" s="55"/>
    </row>
    <row r="370" spans="10:11" ht="15" customHeight="1">
      <c r="J370" s="55"/>
      <c r="K370" s="55"/>
    </row>
    <row r="371" spans="10:11" ht="15" customHeight="1">
      <c r="J371" s="55"/>
      <c r="K371" s="55"/>
    </row>
    <row r="372" spans="10:11" ht="15" customHeight="1">
      <c r="J372" s="55"/>
      <c r="K372" s="55"/>
    </row>
    <row r="373" spans="10:11" ht="15" customHeight="1">
      <c r="J373" s="55"/>
      <c r="K373" s="55"/>
    </row>
    <row r="374" spans="10:11" ht="15" customHeight="1">
      <c r="J374" s="55"/>
      <c r="K374" s="55"/>
    </row>
    <row r="375" spans="10:11" ht="15" customHeight="1">
      <c r="J375" s="55"/>
      <c r="K375" s="55"/>
    </row>
    <row r="376" spans="10:11" ht="15" customHeight="1">
      <c r="J376" s="55"/>
      <c r="K376" s="55"/>
    </row>
    <row r="377" spans="10:11" ht="15" customHeight="1">
      <c r="J377" s="55"/>
      <c r="K377" s="55"/>
    </row>
    <row r="378" spans="10:11" ht="15" customHeight="1">
      <c r="J378" s="55"/>
      <c r="K378" s="55"/>
    </row>
    <row r="379" spans="10:11" ht="15" customHeight="1">
      <c r="J379" s="55"/>
      <c r="K379" s="55"/>
    </row>
    <row r="380" spans="10:11" ht="15" customHeight="1">
      <c r="J380" s="55"/>
      <c r="K380" s="55"/>
    </row>
    <row r="381" spans="10:11" ht="15" customHeight="1">
      <c r="J381" s="55"/>
      <c r="K381" s="55"/>
    </row>
    <row r="382" spans="10:11" ht="15" customHeight="1">
      <c r="J382" s="55"/>
      <c r="K382" s="55"/>
    </row>
    <row r="383" spans="10:11" ht="15" customHeight="1">
      <c r="J383" s="55"/>
      <c r="K383" s="55"/>
    </row>
    <row r="384" spans="10:11" ht="15" customHeight="1">
      <c r="J384" s="55"/>
      <c r="K384" s="55"/>
    </row>
    <row r="385" spans="10:11" ht="15" customHeight="1">
      <c r="J385" s="55"/>
      <c r="K385" s="55"/>
    </row>
    <row r="386" spans="10:11" ht="15" customHeight="1">
      <c r="J386" s="55"/>
      <c r="K386" s="55"/>
    </row>
    <row r="387" spans="10:11" ht="15" customHeight="1">
      <c r="J387" s="55"/>
      <c r="K387" s="55"/>
    </row>
    <row r="388" spans="10:11" ht="15" customHeight="1">
      <c r="J388" s="55"/>
      <c r="K388" s="55"/>
    </row>
    <row r="389" spans="10:11" ht="15" customHeight="1">
      <c r="J389" s="55"/>
      <c r="K389" s="55"/>
    </row>
    <row r="390" spans="10:11" ht="15" customHeight="1">
      <c r="J390" s="55"/>
      <c r="K390" s="55"/>
    </row>
    <row r="391" spans="10:11" ht="15" customHeight="1">
      <c r="J391" s="55"/>
      <c r="K391" s="55"/>
    </row>
    <row r="392" spans="10:11" ht="15" customHeight="1">
      <c r="J392" s="55"/>
      <c r="K392" s="55"/>
    </row>
    <row r="393" spans="10:11" ht="15" customHeight="1">
      <c r="J393" s="55"/>
      <c r="K393" s="55"/>
    </row>
    <row r="394" spans="10:11" ht="15" customHeight="1">
      <c r="J394" s="55"/>
      <c r="K394" s="55"/>
    </row>
    <row r="395" spans="10:11" ht="15" customHeight="1">
      <c r="J395" s="55"/>
      <c r="K395" s="55"/>
    </row>
    <row r="396" spans="10:11" ht="15" customHeight="1">
      <c r="J396" s="55"/>
      <c r="K396" s="55"/>
    </row>
    <row r="397" spans="10:11" ht="15" customHeight="1">
      <c r="J397" s="55"/>
      <c r="K397" s="55"/>
    </row>
    <row r="398" spans="10:11" ht="15" customHeight="1">
      <c r="J398" s="55"/>
      <c r="K398" s="55"/>
    </row>
    <row r="399" spans="10:11" ht="15" customHeight="1">
      <c r="J399" s="55"/>
      <c r="K399" s="55"/>
    </row>
    <row r="400" spans="10:11" ht="15" customHeight="1">
      <c r="J400" s="55"/>
      <c r="K400" s="55"/>
    </row>
    <row r="401" spans="10:11" ht="15" customHeight="1">
      <c r="J401" s="55"/>
      <c r="K401" s="55"/>
    </row>
    <row r="402" spans="10:11" ht="15" customHeight="1">
      <c r="J402" s="55"/>
      <c r="K402" s="55"/>
    </row>
    <row r="403" spans="10:11" ht="15" customHeight="1">
      <c r="J403" s="55"/>
      <c r="K403" s="55"/>
    </row>
    <row r="404" spans="10:11" ht="15" customHeight="1">
      <c r="J404" s="55"/>
      <c r="K404" s="55"/>
    </row>
    <row r="405" spans="10:11" ht="15" customHeight="1">
      <c r="J405" s="55"/>
      <c r="K405" s="55"/>
    </row>
    <row r="406" spans="10:11" ht="15" customHeight="1">
      <c r="J406" s="55"/>
      <c r="K406" s="55"/>
    </row>
    <row r="407" spans="10:11" ht="15" customHeight="1">
      <c r="J407" s="55"/>
      <c r="K407" s="55"/>
    </row>
    <row r="408" spans="10:11" ht="15" customHeight="1">
      <c r="J408" s="55"/>
      <c r="K408" s="55"/>
    </row>
    <row r="409" spans="10:11" ht="15" customHeight="1">
      <c r="J409" s="55"/>
      <c r="K409" s="55"/>
    </row>
    <row r="410" spans="10:11" ht="15" customHeight="1">
      <c r="J410" s="55"/>
      <c r="K410" s="55"/>
    </row>
    <row r="411" spans="10:11" ht="15" customHeight="1">
      <c r="J411" s="55"/>
      <c r="K411" s="55"/>
    </row>
    <row r="412" spans="10:11" ht="15" customHeight="1">
      <c r="J412" s="55"/>
      <c r="K412" s="55"/>
    </row>
    <row r="413" spans="10:11" ht="15" customHeight="1">
      <c r="J413" s="55"/>
      <c r="K413" s="55"/>
    </row>
    <row r="414" spans="10:11" ht="15" customHeight="1">
      <c r="J414" s="55"/>
      <c r="K414" s="55"/>
    </row>
    <row r="415" spans="10:11" ht="15" customHeight="1">
      <c r="J415" s="55"/>
      <c r="K415" s="55"/>
    </row>
    <row r="416" spans="10:11" ht="15" customHeight="1">
      <c r="J416" s="55"/>
      <c r="K416" s="55"/>
    </row>
    <row r="417" spans="10:11" ht="15" customHeight="1">
      <c r="J417" s="55"/>
      <c r="K417" s="55"/>
    </row>
    <row r="418" spans="10:11" ht="15" customHeight="1">
      <c r="J418" s="55"/>
      <c r="K418" s="55"/>
    </row>
    <row r="419" spans="10:11" ht="15" customHeight="1">
      <c r="J419" s="55"/>
      <c r="K419" s="55"/>
    </row>
    <row r="420" spans="10:11" ht="15" customHeight="1">
      <c r="J420" s="55"/>
      <c r="K420" s="55"/>
    </row>
    <row r="421" spans="10:11" ht="15" customHeight="1">
      <c r="J421" s="55"/>
      <c r="K421" s="55"/>
    </row>
    <row r="422" spans="10:11" ht="15" customHeight="1">
      <c r="J422" s="55"/>
      <c r="K422" s="55"/>
    </row>
    <row r="423" spans="10:11" ht="15" customHeight="1">
      <c r="J423" s="55"/>
      <c r="K423" s="55"/>
    </row>
    <row r="424" spans="10:11" ht="15" customHeight="1">
      <c r="J424" s="55"/>
      <c r="K424" s="55"/>
    </row>
    <row r="425" spans="10:11" ht="15" customHeight="1">
      <c r="J425" s="55"/>
      <c r="K425" s="55"/>
    </row>
    <row r="426" spans="10:11" ht="15" customHeight="1">
      <c r="J426" s="55"/>
      <c r="K426" s="55"/>
    </row>
    <row r="427" spans="10:11" ht="15" customHeight="1">
      <c r="J427" s="55"/>
      <c r="K427" s="55"/>
    </row>
    <row r="428" spans="10:11" ht="15" customHeight="1">
      <c r="J428" s="55"/>
      <c r="K428" s="55"/>
    </row>
    <row r="429" spans="10:11" ht="15" customHeight="1">
      <c r="J429" s="55"/>
      <c r="K429" s="55"/>
    </row>
    <row r="430" spans="10:11" ht="15" customHeight="1">
      <c r="J430" s="55"/>
      <c r="K430" s="55"/>
    </row>
    <row r="431" spans="10:11" ht="15" customHeight="1">
      <c r="J431" s="55"/>
      <c r="K431" s="55"/>
    </row>
    <row r="432" spans="10:11" ht="15" customHeight="1">
      <c r="J432" s="55"/>
      <c r="K432" s="55"/>
    </row>
    <row r="433" spans="10:11" ht="15" customHeight="1">
      <c r="J433" s="55"/>
      <c r="K433" s="55"/>
    </row>
    <row r="434" spans="10:11" ht="15" customHeight="1">
      <c r="J434" s="55"/>
      <c r="K434" s="55"/>
    </row>
    <row r="435" spans="10:11" ht="15" customHeight="1">
      <c r="J435" s="55"/>
      <c r="K435" s="55"/>
    </row>
    <row r="436" spans="10:11" ht="15" customHeight="1">
      <c r="J436" s="55"/>
      <c r="K436" s="55"/>
    </row>
    <row r="437" spans="10:11" ht="15" customHeight="1">
      <c r="J437" s="55"/>
      <c r="K437" s="55"/>
    </row>
    <row r="438" spans="10:11" ht="15" customHeight="1">
      <c r="J438" s="55"/>
      <c r="K438" s="55"/>
    </row>
    <row r="439" spans="10:11" ht="15" customHeight="1">
      <c r="J439" s="55"/>
      <c r="K439" s="55"/>
    </row>
    <row r="440" spans="10:11" ht="15" customHeight="1">
      <c r="J440" s="55"/>
      <c r="K440" s="55"/>
    </row>
    <row r="441" spans="10:11" ht="15" customHeight="1">
      <c r="J441" s="55"/>
      <c r="K441" s="55"/>
    </row>
    <row r="442" spans="10:11" ht="15" customHeight="1">
      <c r="J442" s="55"/>
      <c r="K442" s="55"/>
    </row>
    <row r="443" spans="10:11" ht="15" customHeight="1">
      <c r="J443" s="55"/>
      <c r="K443" s="55"/>
    </row>
    <row r="444" spans="10:11" ht="15" customHeight="1">
      <c r="J444" s="55"/>
      <c r="K444" s="55"/>
    </row>
    <row r="445" spans="10:11" ht="15" customHeight="1">
      <c r="J445" s="55"/>
      <c r="K445" s="55"/>
    </row>
    <row r="446" spans="10:11" ht="15" customHeight="1">
      <c r="J446" s="55"/>
      <c r="K446" s="55"/>
    </row>
    <row r="447" spans="10:11" ht="15" customHeight="1">
      <c r="J447" s="55"/>
      <c r="K447" s="55"/>
    </row>
    <row r="448" spans="10:11" ht="15" customHeight="1">
      <c r="J448" s="55"/>
      <c r="K448" s="55"/>
    </row>
    <row r="449" spans="10:11" ht="15" customHeight="1">
      <c r="J449" s="55"/>
      <c r="K449" s="55"/>
    </row>
    <row r="450" spans="10:11" ht="15" customHeight="1">
      <c r="J450" s="55"/>
      <c r="K450" s="55"/>
    </row>
    <row r="451" spans="10:11" ht="15" customHeight="1">
      <c r="J451" s="55"/>
      <c r="K451" s="55"/>
    </row>
    <row r="452" spans="10:11" ht="15" customHeight="1">
      <c r="J452" s="55"/>
      <c r="K452" s="55"/>
    </row>
    <row r="453" spans="10:11" ht="15" customHeight="1">
      <c r="J453" s="55"/>
      <c r="K453" s="55"/>
    </row>
    <row r="454" spans="10:11" ht="15" customHeight="1">
      <c r="J454" s="55"/>
      <c r="K454" s="55"/>
    </row>
    <row r="455" spans="10:11" ht="15" customHeight="1">
      <c r="J455" s="55"/>
      <c r="K455" s="55"/>
    </row>
    <row r="456" spans="10:11" ht="15" customHeight="1">
      <c r="J456" s="55"/>
      <c r="K456" s="55"/>
    </row>
    <row r="457" spans="10:11" ht="15" customHeight="1">
      <c r="J457" s="55"/>
      <c r="K457" s="55"/>
    </row>
    <row r="458" spans="10:11" ht="15" customHeight="1">
      <c r="J458" s="55"/>
      <c r="K458" s="55"/>
    </row>
    <row r="459" spans="10:11" ht="15" customHeight="1">
      <c r="J459" s="55"/>
      <c r="K459" s="55"/>
    </row>
    <row r="460" spans="10:11" ht="15" customHeight="1">
      <c r="J460" s="55"/>
      <c r="K460" s="55"/>
    </row>
    <row r="461" spans="10:11" ht="15" customHeight="1">
      <c r="J461" s="55"/>
      <c r="K461" s="55"/>
    </row>
    <row r="462" spans="10:11" ht="15" customHeight="1">
      <c r="J462" s="55"/>
      <c r="K462" s="55"/>
    </row>
    <row r="463" spans="10:11" ht="15" customHeight="1">
      <c r="J463" s="55"/>
      <c r="K463" s="55"/>
    </row>
    <row r="464" spans="10:11" ht="15" customHeight="1">
      <c r="J464" s="55"/>
      <c r="K464" s="55"/>
    </row>
    <row r="465" spans="10:11" ht="15" customHeight="1">
      <c r="J465" s="55"/>
      <c r="K465" s="55"/>
    </row>
    <row r="466" spans="10:11" ht="15" customHeight="1">
      <c r="J466" s="55"/>
      <c r="K466" s="55"/>
    </row>
    <row r="467" spans="10:11" ht="15" customHeight="1">
      <c r="J467" s="55"/>
      <c r="K467" s="55"/>
    </row>
    <row r="468" spans="10:11" ht="15" customHeight="1">
      <c r="J468" s="55"/>
      <c r="K468" s="55"/>
    </row>
    <row r="469" spans="10:11" ht="15" customHeight="1">
      <c r="J469" s="55"/>
      <c r="K469" s="55"/>
    </row>
    <row r="470" spans="10:11" ht="15" customHeight="1">
      <c r="J470" s="55"/>
      <c r="K470" s="55"/>
    </row>
    <row r="471" spans="10:11" ht="15" customHeight="1">
      <c r="J471" s="55"/>
      <c r="K471" s="55"/>
    </row>
    <row r="472" spans="10:11" ht="15" customHeight="1">
      <c r="J472" s="55"/>
      <c r="K472" s="55"/>
    </row>
    <row r="473" spans="10:11" ht="15" customHeight="1">
      <c r="J473" s="55"/>
      <c r="K473" s="55"/>
    </row>
    <row r="474" spans="10:11" ht="15" customHeight="1">
      <c r="J474" s="55"/>
      <c r="K474" s="55"/>
    </row>
    <row r="475" spans="10:11" ht="15" customHeight="1">
      <c r="J475" s="55"/>
      <c r="K475" s="55"/>
    </row>
    <row r="476" spans="10:11" ht="15" customHeight="1">
      <c r="J476" s="55"/>
      <c r="K476" s="55"/>
    </row>
    <row r="477" spans="10:11" ht="15" customHeight="1">
      <c r="J477" s="55"/>
      <c r="K477" s="55"/>
    </row>
    <row r="478" spans="10:11" ht="15" customHeight="1">
      <c r="J478" s="55"/>
      <c r="K478" s="55"/>
    </row>
    <row r="479" spans="10:11" ht="15" customHeight="1">
      <c r="J479" s="55"/>
      <c r="K479" s="55"/>
    </row>
    <row r="480" spans="10:11" ht="15" customHeight="1">
      <c r="J480" s="55"/>
      <c r="K480" s="55"/>
    </row>
    <row r="481" spans="10:11" ht="15" customHeight="1">
      <c r="J481" s="55"/>
      <c r="K481" s="55"/>
    </row>
    <row r="482" spans="10:11" ht="15" customHeight="1">
      <c r="J482" s="55"/>
      <c r="K482" s="55"/>
    </row>
    <row r="483" spans="10:11" ht="15" customHeight="1">
      <c r="J483" s="55"/>
      <c r="K483" s="55"/>
    </row>
    <row r="484" spans="10:11" ht="15" customHeight="1">
      <c r="J484" s="55"/>
      <c r="K484" s="55"/>
    </row>
    <row r="485" spans="10:11" ht="15" customHeight="1">
      <c r="J485" s="55"/>
      <c r="K485" s="55"/>
    </row>
    <row r="486" spans="10:11" ht="15" customHeight="1">
      <c r="J486" s="55"/>
      <c r="K486" s="55"/>
    </row>
    <row r="487" spans="10:11" ht="15" customHeight="1">
      <c r="J487" s="55"/>
      <c r="K487" s="55"/>
    </row>
    <row r="488" spans="10:11" ht="15" customHeight="1">
      <c r="J488" s="55"/>
      <c r="K488" s="55"/>
    </row>
    <row r="489" spans="10:11" ht="15" customHeight="1">
      <c r="J489" s="55"/>
      <c r="K489" s="55"/>
    </row>
    <row r="490" spans="10:11" ht="15" customHeight="1">
      <c r="J490" s="55"/>
      <c r="K490" s="55"/>
    </row>
    <row r="491" spans="10:11" ht="15" customHeight="1">
      <c r="J491" s="55"/>
      <c r="K491" s="55"/>
    </row>
    <row r="492" spans="10:11" ht="15" customHeight="1">
      <c r="J492" s="55"/>
      <c r="K492" s="55"/>
    </row>
    <row r="493" spans="10:11" ht="15" customHeight="1">
      <c r="J493" s="55"/>
      <c r="K493" s="55"/>
    </row>
    <row r="494" spans="10:11" ht="15" customHeight="1">
      <c r="J494" s="55"/>
      <c r="K494" s="55"/>
    </row>
    <row r="495" spans="10:11" ht="15" customHeight="1">
      <c r="J495" s="55"/>
      <c r="K495" s="55"/>
    </row>
    <row r="496" spans="10:11" ht="15" customHeight="1">
      <c r="J496" s="55"/>
      <c r="K496" s="55"/>
    </row>
    <row r="497" spans="10:11" ht="15" customHeight="1">
      <c r="J497" s="55"/>
      <c r="K497" s="55"/>
    </row>
    <row r="498" spans="10:11" ht="15" customHeight="1">
      <c r="J498" s="55"/>
      <c r="K498" s="55"/>
    </row>
    <row r="499" spans="10:11" ht="15" customHeight="1">
      <c r="J499" s="55"/>
      <c r="K499" s="55"/>
    </row>
    <row r="500" spans="10:11" ht="15" customHeight="1">
      <c r="J500" s="55"/>
      <c r="K500" s="55"/>
    </row>
    <row r="501" spans="10:11" ht="15" customHeight="1">
      <c r="J501" s="55"/>
      <c r="K501" s="55"/>
    </row>
    <row r="502" spans="10:11" ht="15" customHeight="1">
      <c r="J502" s="55"/>
      <c r="K502" s="55"/>
    </row>
    <row r="503" spans="10:11" ht="15" customHeight="1">
      <c r="J503" s="55"/>
      <c r="K503" s="55"/>
    </row>
    <row r="504" spans="10:11" ht="15" customHeight="1">
      <c r="J504" s="55"/>
      <c r="K504" s="55"/>
    </row>
    <row r="505" spans="10:11" ht="15" customHeight="1">
      <c r="J505" s="55"/>
      <c r="K505" s="55"/>
    </row>
    <row r="506" spans="10:11" ht="15" customHeight="1">
      <c r="J506" s="55"/>
      <c r="K506" s="55"/>
    </row>
    <row r="507" spans="10:11" ht="15" customHeight="1">
      <c r="J507" s="55"/>
      <c r="K507" s="55"/>
    </row>
    <row r="508" spans="10:11" ht="15" customHeight="1">
      <c r="J508" s="55"/>
      <c r="K508" s="55"/>
    </row>
    <row r="509" spans="10:11" ht="15" customHeight="1">
      <c r="J509" s="55"/>
      <c r="K509" s="55"/>
    </row>
    <row r="510" spans="10:11" ht="15" customHeight="1">
      <c r="J510" s="55"/>
      <c r="K510" s="55"/>
    </row>
    <row r="511" spans="10:11" ht="15" customHeight="1">
      <c r="J511" s="55"/>
      <c r="K511" s="55"/>
    </row>
    <row r="512" spans="10:11" ht="15" customHeight="1">
      <c r="J512" s="55"/>
      <c r="K512" s="55"/>
    </row>
    <row r="513" spans="10:11" ht="15" customHeight="1">
      <c r="J513" s="55"/>
      <c r="K513" s="55"/>
    </row>
    <row r="514" spans="10:11" ht="15" customHeight="1">
      <c r="J514" s="55"/>
      <c r="K514" s="55"/>
    </row>
    <row r="515" spans="10:11" ht="15" customHeight="1">
      <c r="J515" s="55"/>
      <c r="K515" s="55"/>
    </row>
    <row r="516" spans="10:11" ht="15" customHeight="1">
      <c r="J516" s="55"/>
      <c r="K516" s="55"/>
    </row>
    <row r="517" spans="10:11" ht="15" customHeight="1">
      <c r="J517" s="55"/>
      <c r="K517" s="55"/>
    </row>
    <row r="518" spans="10:11" ht="15" customHeight="1">
      <c r="J518" s="55"/>
      <c r="K518" s="55"/>
    </row>
    <row r="519" spans="10:11" ht="15" customHeight="1">
      <c r="J519" s="55"/>
      <c r="K519" s="55"/>
    </row>
    <row r="520" spans="10:11" ht="15" customHeight="1">
      <c r="J520" s="55"/>
      <c r="K520" s="55"/>
    </row>
    <row r="521" spans="10:11" ht="15" customHeight="1">
      <c r="J521" s="55"/>
      <c r="K521" s="55"/>
    </row>
    <row r="522" spans="10:11" ht="15" customHeight="1">
      <c r="J522" s="55"/>
      <c r="K522" s="55"/>
    </row>
    <row r="523" spans="10:11" ht="15" customHeight="1">
      <c r="J523" s="55"/>
      <c r="K523" s="55"/>
    </row>
    <row r="524" spans="10:11" ht="15" customHeight="1">
      <c r="J524" s="55"/>
      <c r="K524" s="55"/>
    </row>
    <row r="525" spans="10:11" ht="15" customHeight="1">
      <c r="J525" s="55"/>
      <c r="K525" s="55"/>
    </row>
    <row r="526" spans="10:11" ht="15" customHeight="1">
      <c r="J526" s="55"/>
      <c r="K526" s="55"/>
    </row>
    <row r="527" spans="10:11" ht="15" customHeight="1">
      <c r="J527" s="55"/>
      <c r="K527" s="55"/>
    </row>
    <row r="528" spans="10:11" ht="15" customHeight="1">
      <c r="J528" s="55"/>
      <c r="K528" s="55"/>
    </row>
    <row r="529" spans="10:11" ht="15" customHeight="1">
      <c r="J529" s="55"/>
      <c r="K529" s="55"/>
    </row>
    <row r="530" spans="10:11" ht="15" customHeight="1">
      <c r="J530" s="55"/>
      <c r="K530" s="55"/>
    </row>
    <row r="531" spans="10:11" ht="15" customHeight="1">
      <c r="J531" s="55"/>
      <c r="K531" s="55"/>
    </row>
    <row r="532" spans="10:11" ht="15" customHeight="1">
      <c r="J532" s="55"/>
      <c r="K532" s="55"/>
    </row>
    <row r="533" spans="10:11" ht="15" customHeight="1">
      <c r="J533" s="55"/>
      <c r="K533" s="55"/>
    </row>
    <row r="534" spans="10:11" ht="15" customHeight="1">
      <c r="J534" s="55"/>
      <c r="K534" s="55"/>
    </row>
    <row r="535" spans="10:11" ht="15" customHeight="1">
      <c r="J535" s="55"/>
      <c r="K535" s="55"/>
    </row>
    <row r="536" spans="10:11" ht="15" customHeight="1">
      <c r="J536" s="55"/>
      <c r="K536" s="55"/>
    </row>
    <row r="537" spans="10:11" ht="15" customHeight="1">
      <c r="J537" s="55"/>
      <c r="K537" s="55"/>
    </row>
    <row r="538" spans="10:11" ht="15" customHeight="1">
      <c r="J538" s="55"/>
      <c r="K538" s="55"/>
    </row>
    <row r="539" spans="10:11" ht="15" customHeight="1">
      <c r="J539" s="55"/>
      <c r="K539" s="55"/>
    </row>
    <row r="540" spans="10:11" ht="15" customHeight="1">
      <c r="J540" s="55"/>
      <c r="K540" s="55"/>
    </row>
    <row r="541" spans="10:11" ht="15" customHeight="1">
      <c r="J541" s="55"/>
      <c r="K541" s="55"/>
    </row>
    <row r="542" spans="10:11" ht="15" customHeight="1">
      <c r="J542" s="55"/>
      <c r="K542" s="55"/>
    </row>
    <row r="543" spans="10:11" ht="15" customHeight="1">
      <c r="J543" s="55"/>
      <c r="K543" s="55"/>
    </row>
    <row r="544" spans="10:11" ht="15" customHeight="1">
      <c r="J544" s="55"/>
      <c r="K544" s="55"/>
    </row>
    <row r="545" spans="10:11" ht="15" customHeight="1">
      <c r="J545" s="55"/>
      <c r="K545" s="55"/>
    </row>
    <row r="546" spans="10:11" ht="15" customHeight="1">
      <c r="J546" s="55"/>
      <c r="K546" s="55"/>
    </row>
    <row r="547" spans="10:11" ht="15" customHeight="1">
      <c r="J547" s="55"/>
      <c r="K547" s="55"/>
    </row>
    <row r="548" spans="10:11" ht="15" customHeight="1">
      <c r="J548" s="55"/>
      <c r="K548" s="55"/>
    </row>
    <row r="549" spans="10:11" ht="15" customHeight="1">
      <c r="J549" s="55"/>
      <c r="K549" s="55"/>
    </row>
    <row r="550" spans="10:11" ht="15" customHeight="1">
      <c r="J550" s="55"/>
      <c r="K550" s="55"/>
    </row>
    <row r="551" spans="10:11" ht="15" customHeight="1">
      <c r="J551" s="55"/>
      <c r="K551" s="55"/>
    </row>
    <row r="552" spans="10:11" ht="15" customHeight="1">
      <c r="J552" s="55"/>
      <c r="K552" s="55"/>
    </row>
    <row r="553" spans="10:11" ht="15" customHeight="1">
      <c r="J553" s="55"/>
      <c r="K553" s="55"/>
    </row>
    <row r="554" spans="10:11" ht="15" customHeight="1">
      <c r="J554" s="55"/>
      <c r="K554" s="55"/>
    </row>
    <row r="555" spans="10:11" ht="15" customHeight="1">
      <c r="J555" s="55"/>
      <c r="K555" s="55"/>
    </row>
    <row r="556" spans="10:11" ht="15" customHeight="1">
      <c r="J556" s="55"/>
      <c r="K556" s="55"/>
    </row>
    <row r="557" spans="10:11" ht="15" customHeight="1">
      <c r="J557" s="55"/>
      <c r="K557" s="55"/>
    </row>
    <row r="558" spans="10:11" ht="15" customHeight="1">
      <c r="J558" s="55"/>
      <c r="K558" s="55"/>
    </row>
    <row r="559" spans="10:11" ht="15" customHeight="1">
      <c r="J559" s="55"/>
      <c r="K559" s="55"/>
    </row>
    <row r="560" spans="10:11" ht="15" customHeight="1">
      <c r="J560" s="55"/>
      <c r="K560" s="55"/>
    </row>
    <row r="561" spans="10:11" ht="15" customHeight="1">
      <c r="J561" s="55"/>
      <c r="K561" s="55"/>
    </row>
    <row r="562" spans="10:11" ht="15" customHeight="1">
      <c r="J562" s="55"/>
      <c r="K562" s="55"/>
    </row>
    <row r="563" spans="10:11" ht="15" customHeight="1">
      <c r="J563" s="55"/>
      <c r="K563" s="55"/>
    </row>
    <row r="564" spans="10:11" ht="15" customHeight="1">
      <c r="J564" s="55"/>
      <c r="K564" s="55"/>
    </row>
    <row r="565" spans="10:11" ht="15" customHeight="1">
      <c r="J565" s="55"/>
      <c r="K565" s="55"/>
    </row>
    <row r="566" spans="10:11" ht="15" customHeight="1">
      <c r="J566" s="55"/>
      <c r="K566" s="55"/>
    </row>
    <row r="567" spans="10:11" ht="15" customHeight="1">
      <c r="J567" s="55"/>
      <c r="K567" s="55"/>
    </row>
    <row r="568" spans="10:11" ht="15" customHeight="1">
      <c r="J568" s="55"/>
      <c r="K568" s="55"/>
    </row>
    <row r="569" spans="10:11" ht="15" customHeight="1">
      <c r="J569" s="55"/>
      <c r="K569" s="55"/>
    </row>
    <row r="570" spans="10:11" ht="15" customHeight="1">
      <c r="J570" s="55"/>
      <c r="K570" s="55"/>
    </row>
    <row r="571" spans="10:11" ht="15" customHeight="1">
      <c r="J571" s="55"/>
      <c r="K571" s="55"/>
    </row>
    <row r="572" spans="10:11" ht="15" customHeight="1">
      <c r="J572" s="55"/>
      <c r="K572" s="55"/>
    </row>
    <row r="573" spans="10:11" ht="15" customHeight="1">
      <c r="J573" s="55"/>
      <c r="K573" s="55"/>
    </row>
    <row r="574" spans="10:11" ht="15" customHeight="1">
      <c r="J574" s="55"/>
      <c r="K574" s="55"/>
    </row>
    <row r="575" spans="10:11" ht="15" customHeight="1">
      <c r="J575" s="55"/>
      <c r="K575" s="55"/>
    </row>
    <row r="576" spans="10:11" ht="15" customHeight="1">
      <c r="J576" s="55"/>
      <c r="K576" s="55"/>
    </row>
    <row r="577" spans="10:11" ht="15" customHeight="1">
      <c r="J577" s="55"/>
      <c r="K577" s="55"/>
    </row>
    <row r="578" spans="10:11" ht="15" customHeight="1">
      <c r="J578" s="55"/>
      <c r="K578" s="55"/>
    </row>
    <row r="579" spans="10:11" ht="15" customHeight="1">
      <c r="J579" s="55"/>
      <c r="K579" s="55"/>
    </row>
    <row r="580" spans="10:11" ht="15" customHeight="1">
      <c r="J580" s="55"/>
      <c r="K580" s="55"/>
    </row>
    <row r="581" spans="10:11" ht="15" customHeight="1">
      <c r="J581" s="55"/>
      <c r="K581" s="55"/>
    </row>
    <row r="582" spans="10:11" ht="15" customHeight="1">
      <c r="J582" s="55"/>
      <c r="K582" s="55"/>
    </row>
    <row r="583" spans="10:11" ht="15" customHeight="1">
      <c r="J583" s="55"/>
      <c r="K583" s="55"/>
    </row>
    <row r="584" spans="10:11" ht="15" customHeight="1">
      <c r="J584" s="55"/>
      <c r="K584" s="55"/>
    </row>
    <row r="585" spans="10:11" ht="15" customHeight="1">
      <c r="J585" s="55"/>
      <c r="K585" s="55"/>
    </row>
    <row r="586" spans="10:11" ht="15" customHeight="1">
      <c r="J586" s="55"/>
      <c r="K586" s="55"/>
    </row>
    <row r="587" spans="10:11" ht="15" customHeight="1">
      <c r="J587" s="55"/>
      <c r="K587" s="55"/>
    </row>
    <row r="588" spans="10:11" ht="15" customHeight="1">
      <c r="J588" s="55"/>
      <c r="K588" s="55"/>
    </row>
    <row r="589" spans="10:11" ht="15" customHeight="1">
      <c r="J589" s="55"/>
      <c r="K589" s="55"/>
    </row>
    <row r="590" spans="10:11" ht="15" customHeight="1">
      <c r="J590" s="55"/>
      <c r="K590" s="55"/>
    </row>
    <row r="591" spans="10:11" ht="15" customHeight="1">
      <c r="J591" s="55"/>
      <c r="K591" s="55"/>
    </row>
    <row r="592" spans="10:11" ht="15" customHeight="1">
      <c r="J592" s="55"/>
      <c r="K592" s="55"/>
    </row>
    <row r="593" spans="10:11" ht="15" customHeight="1">
      <c r="J593" s="55"/>
      <c r="K593" s="55"/>
    </row>
    <row r="594" spans="10:11" ht="15" customHeight="1">
      <c r="J594" s="55"/>
      <c r="K594" s="55"/>
    </row>
    <row r="595" spans="10:11" ht="15" customHeight="1">
      <c r="J595" s="55"/>
      <c r="K595" s="55"/>
    </row>
    <row r="596" spans="10:11" ht="15" customHeight="1">
      <c r="J596" s="55"/>
      <c r="K596" s="55"/>
    </row>
    <row r="597" spans="10:11" ht="15" customHeight="1">
      <c r="J597" s="55"/>
      <c r="K597" s="55"/>
    </row>
    <row r="598" spans="10:11" ht="15" customHeight="1">
      <c r="J598" s="55"/>
      <c r="K598" s="55"/>
    </row>
    <row r="599" spans="10:11" ht="15" customHeight="1">
      <c r="J599" s="55"/>
      <c r="K599" s="55"/>
    </row>
    <row r="600" spans="10:11" ht="15" customHeight="1">
      <c r="J600" s="55"/>
      <c r="K600" s="55"/>
    </row>
    <row r="601" spans="10:11" ht="15" customHeight="1">
      <c r="J601" s="55"/>
      <c r="K601" s="55"/>
    </row>
    <row r="602" spans="10:11" ht="15" customHeight="1">
      <c r="J602" s="55"/>
      <c r="K602" s="55"/>
    </row>
    <row r="603" spans="10:11" ht="15" customHeight="1">
      <c r="J603" s="55"/>
      <c r="K603" s="55"/>
    </row>
    <row r="604" spans="10:11" ht="15" customHeight="1">
      <c r="J604" s="55"/>
      <c r="K604" s="55"/>
    </row>
    <row r="605" spans="10:11" ht="15" customHeight="1">
      <c r="J605" s="55"/>
      <c r="K605" s="55"/>
    </row>
    <row r="606" spans="10:11" ht="15" customHeight="1">
      <c r="J606" s="55"/>
      <c r="K606" s="55"/>
    </row>
    <row r="607" spans="10:11" ht="15" customHeight="1">
      <c r="J607" s="55"/>
      <c r="K607" s="55"/>
    </row>
    <row r="608" spans="10:11" ht="15" customHeight="1">
      <c r="J608" s="55"/>
      <c r="K608" s="55"/>
    </row>
    <row r="609" spans="10:11" ht="15" customHeight="1">
      <c r="J609" s="55"/>
      <c r="K609" s="55"/>
    </row>
    <row r="610" spans="10:11" ht="15" customHeight="1">
      <c r="J610" s="55"/>
      <c r="K610" s="55"/>
    </row>
    <row r="611" spans="10:11" ht="15" customHeight="1">
      <c r="J611" s="55"/>
      <c r="K611" s="55"/>
    </row>
    <row r="612" spans="10:11" ht="15" customHeight="1">
      <c r="J612" s="55"/>
      <c r="K612" s="55"/>
    </row>
    <row r="613" spans="10:11" ht="15" customHeight="1">
      <c r="J613" s="55"/>
      <c r="K613" s="55"/>
    </row>
    <row r="614" spans="10:11" ht="15" customHeight="1">
      <c r="J614" s="55"/>
      <c r="K614" s="55"/>
    </row>
    <row r="615" spans="10:11" ht="15" customHeight="1">
      <c r="J615" s="55"/>
      <c r="K615" s="55"/>
    </row>
    <row r="616" spans="10:11" ht="15" customHeight="1">
      <c r="J616" s="55"/>
      <c r="K616" s="55"/>
    </row>
    <row r="617" spans="10:11" ht="15" customHeight="1">
      <c r="J617" s="55"/>
      <c r="K617" s="55"/>
    </row>
    <row r="618" spans="10:11" ht="15" customHeight="1">
      <c r="J618" s="55"/>
      <c r="K618" s="55"/>
    </row>
    <row r="619" spans="10:11" ht="15" customHeight="1">
      <c r="J619" s="55"/>
      <c r="K619" s="55"/>
    </row>
    <row r="620" spans="10:11" ht="15" customHeight="1">
      <c r="J620" s="55"/>
      <c r="K620" s="55"/>
    </row>
    <row r="621" spans="10:11" ht="15" customHeight="1">
      <c r="J621" s="55"/>
      <c r="K621" s="55"/>
    </row>
    <row r="622" spans="10:11" ht="15" customHeight="1">
      <c r="J622" s="55"/>
      <c r="K622" s="55"/>
    </row>
    <row r="623" spans="10:11" ht="15" customHeight="1">
      <c r="J623" s="55"/>
      <c r="K623" s="55"/>
    </row>
    <row r="624" spans="10:11" ht="15" customHeight="1">
      <c r="J624" s="55"/>
      <c r="K624" s="55"/>
    </row>
    <row r="625" spans="10:11" ht="15" customHeight="1">
      <c r="J625" s="55"/>
      <c r="K625" s="55"/>
    </row>
    <row r="626" spans="10:11" ht="15" customHeight="1">
      <c r="J626" s="55"/>
      <c r="K626" s="55"/>
    </row>
    <row r="627" spans="10:11" ht="15" customHeight="1">
      <c r="J627" s="55"/>
      <c r="K627" s="55"/>
    </row>
    <row r="628" spans="10:11" ht="15" customHeight="1">
      <c r="J628" s="55"/>
      <c r="K628" s="55"/>
    </row>
    <row r="629" spans="10:11" ht="15" customHeight="1">
      <c r="J629" s="55"/>
      <c r="K629" s="55"/>
    </row>
    <row r="630" spans="10:11" ht="15" customHeight="1">
      <c r="J630" s="55"/>
      <c r="K630" s="55"/>
    </row>
    <row r="631" spans="10:11" ht="15" customHeight="1">
      <c r="J631" s="55"/>
      <c r="K631" s="55"/>
    </row>
    <row r="632" spans="10:11" ht="15" customHeight="1">
      <c r="J632" s="55"/>
      <c r="K632" s="55"/>
    </row>
    <row r="633" spans="10:11" ht="15" customHeight="1">
      <c r="J633" s="55"/>
      <c r="K633" s="55"/>
    </row>
    <row r="634" spans="10:11" ht="15" customHeight="1">
      <c r="J634" s="55"/>
      <c r="K634" s="55"/>
    </row>
    <row r="635" spans="10:11" ht="15" customHeight="1">
      <c r="J635" s="55"/>
      <c r="K635" s="55"/>
    </row>
    <row r="636" spans="10:11" ht="15" customHeight="1">
      <c r="J636" s="55"/>
      <c r="K636" s="55"/>
    </row>
    <row r="637" spans="10:11" ht="15" customHeight="1">
      <c r="J637" s="55"/>
      <c r="K637" s="55"/>
    </row>
    <row r="638" spans="10:11" ht="15" customHeight="1">
      <c r="J638" s="55"/>
      <c r="K638" s="55"/>
    </row>
    <row r="639" spans="10:11" ht="15" customHeight="1">
      <c r="J639" s="55"/>
      <c r="K639" s="55"/>
    </row>
    <row r="640" spans="10:11" ht="15" customHeight="1">
      <c r="J640" s="55"/>
      <c r="K640" s="55"/>
    </row>
    <row r="641" spans="10:11" ht="15" customHeight="1">
      <c r="J641" s="55"/>
      <c r="K641" s="55"/>
    </row>
    <row r="642" spans="10:11" ht="15" customHeight="1">
      <c r="J642" s="55"/>
      <c r="K642" s="55"/>
    </row>
    <row r="643" spans="10:11" ht="15" customHeight="1">
      <c r="J643" s="55"/>
      <c r="K643" s="55"/>
    </row>
    <row r="644" spans="10:11" ht="15" customHeight="1">
      <c r="J644" s="55"/>
      <c r="K644" s="55"/>
    </row>
    <row r="645" spans="10:11" ht="15" customHeight="1">
      <c r="J645" s="55"/>
      <c r="K645" s="55"/>
    </row>
    <row r="646" spans="10:11" ht="15" customHeight="1">
      <c r="J646" s="55"/>
      <c r="K646" s="55"/>
    </row>
    <row r="647" spans="10:11" ht="15" customHeight="1">
      <c r="J647" s="55"/>
      <c r="K647" s="55"/>
    </row>
    <row r="648" spans="10:11" ht="15" customHeight="1">
      <c r="J648" s="55"/>
      <c r="K648" s="55"/>
    </row>
    <row r="649" spans="10:11" ht="15" customHeight="1">
      <c r="J649" s="55"/>
      <c r="K649" s="55"/>
    </row>
    <row r="650" spans="10:11" ht="15" customHeight="1">
      <c r="J650" s="55"/>
      <c r="K650" s="55"/>
    </row>
    <row r="651" spans="10:11" ht="15" customHeight="1">
      <c r="J651" s="55"/>
      <c r="K651" s="55"/>
    </row>
    <row r="652" spans="10:11" ht="15" customHeight="1">
      <c r="J652" s="55"/>
      <c r="K652" s="55"/>
    </row>
    <row r="653" spans="10:11" ht="15" customHeight="1">
      <c r="J653" s="55"/>
      <c r="K653" s="55"/>
    </row>
    <row r="654" spans="10:11" ht="15" customHeight="1">
      <c r="J654" s="55"/>
      <c r="K654" s="55"/>
    </row>
    <row r="655" spans="10:11" ht="15" customHeight="1">
      <c r="J655" s="55"/>
      <c r="K655" s="55"/>
    </row>
    <row r="656" spans="10:11" ht="15" customHeight="1">
      <c r="J656" s="55"/>
      <c r="K656" s="55"/>
    </row>
    <row r="657" spans="10:11" ht="15" customHeight="1">
      <c r="J657" s="55"/>
      <c r="K657" s="55"/>
    </row>
    <row r="658" spans="10:11" ht="15" customHeight="1">
      <c r="J658" s="55"/>
      <c r="K658" s="55"/>
    </row>
    <row r="659" spans="10:11" ht="15" customHeight="1">
      <c r="J659" s="55"/>
      <c r="K659" s="55"/>
    </row>
    <row r="660" spans="10:11" ht="15" customHeight="1">
      <c r="J660" s="55"/>
      <c r="K660" s="55"/>
    </row>
    <row r="661" spans="10:11" ht="15" customHeight="1">
      <c r="J661" s="55"/>
      <c r="K661" s="55"/>
    </row>
    <row r="662" spans="10:11" ht="15" customHeight="1">
      <c r="J662" s="55"/>
      <c r="K662" s="55"/>
    </row>
    <row r="663" spans="10:11" ht="15" customHeight="1">
      <c r="J663" s="55"/>
      <c r="K663" s="55"/>
    </row>
    <row r="664" spans="10:11" ht="15" customHeight="1">
      <c r="J664" s="55"/>
      <c r="K664" s="55"/>
    </row>
    <row r="665" spans="10:11" ht="15" customHeight="1">
      <c r="J665" s="55"/>
      <c r="K665" s="55"/>
    </row>
    <row r="666" spans="10:11" ht="15" customHeight="1">
      <c r="J666" s="55"/>
      <c r="K666" s="55"/>
    </row>
    <row r="667" spans="10:11" ht="15" customHeight="1">
      <c r="J667" s="55"/>
      <c r="K667" s="55"/>
    </row>
    <row r="668" spans="10:11" ht="15" customHeight="1">
      <c r="J668" s="55"/>
      <c r="K668" s="55"/>
    </row>
    <row r="669" spans="10:11" ht="15" customHeight="1">
      <c r="J669" s="55"/>
      <c r="K669" s="55"/>
    </row>
    <row r="670" spans="10:11" ht="15" customHeight="1">
      <c r="J670" s="55"/>
      <c r="K670" s="55"/>
    </row>
    <row r="671" spans="10:11" ht="15" customHeight="1">
      <c r="J671" s="55"/>
      <c r="K671" s="55"/>
    </row>
    <row r="672" spans="10:11" ht="15" customHeight="1">
      <c r="J672" s="55"/>
      <c r="K672" s="55"/>
    </row>
    <row r="673" spans="10:11" ht="15" customHeight="1">
      <c r="J673" s="55"/>
      <c r="K673" s="55"/>
    </row>
    <row r="674" spans="10:11" ht="15" customHeight="1">
      <c r="J674" s="55"/>
      <c r="K674" s="55"/>
    </row>
    <row r="675" spans="10:11" ht="15" customHeight="1">
      <c r="J675" s="55"/>
      <c r="K675" s="55"/>
    </row>
    <row r="676" spans="10:11" ht="15" customHeight="1">
      <c r="J676" s="55"/>
      <c r="K676" s="55"/>
    </row>
    <row r="677" spans="10:11" ht="15" customHeight="1">
      <c r="J677" s="55"/>
      <c r="K677" s="55"/>
    </row>
    <row r="678" spans="10:11" ht="15" customHeight="1">
      <c r="J678" s="55"/>
      <c r="K678" s="55"/>
    </row>
    <row r="679" spans="10:11" ht="15" customHeight="1">
      <c r="J679" s="55"/>
      <c r="K679" s="55"/>
    </row>
    <row r="680" spans="10:11" ht="15" customHeight="1">
      <c r="J680" s="55"/>
      <c r="K680" s="55"/>
    </row>
    <row r="681" spans="10:11" ht="15" customHeight="1">
      <c r="J681" s="55"/>
      <c r="K681" s="55"/>
    </row>
    <row r="682" spans="10:11" ht="15" customHeight="1">
      <c r="J682" s="55"/>
      <c r="K682" s="55"/>
    </row>
    <row r="683" spans="10:11" ht="15" customHeight="1">
      <c r="J683" s="55"/>
      <c r="K683" s="55"/>
    </row>
    <row r="684" spans="10:11" ht="15" customHeight="1">
      <c r="J684" s="55"/>
      <c r="K684" s="55"/>
    </row>
    <row r="685" spans="10:11" ht="15" customHeight="1">
      <c r="J685" s="55"/>
      <c r="K685" s="55"/>
    </row>
    <row r="686" spans="10:11" ht="15" customHeight="1">
      <c r="J686" s="55"/>
      <c r="K686" s="55"/>
    </row>
    <row r="687" spans="10:11" ht="15" customHeight="1">
      <c r="J687" s="55"/>
      <c r="K687" s="55"/>
    </row>
    <row r="688" spans="10:11" ht="15" customHeight="1">
      <c r="J688" s="55"/>
      <c r="K688" s="55"/>
    </row>
    <row r="689" spans="10:11" ht="15" customHeight="1">
      <c r="J689" s="55"/>
      <c r="K689" s="55"/>
    </row>
    <row r="690" spans="10:11" ht="15" customHeight="1">
      <c r="J690" s="55"/>
      <c r="K690" s="55"/>
    </row>
    <row r="691" spans="10:11" ht="15" customHeight="1">
      <c r="J691" s="55"/>
      <c r="K691" s="55"/>
    </row>
    <row r="692" spans="10:11" ht="15" customHeight="1">
      <c r="J692" s="55"/>
      <c r="K692" s="55"/>
    </row>
    <row r="693" spans="10:11" ht="15" customHeight="1">
      <c r="J693" s="55"/>
      <c r="K693" s="55"/>
    </row>
    <row r="694" spans="10:11" ht="15" customHeight="1">
      <c r="J694" s="55"/>
      <c r="K694" s="55"/>
    </row>
    <row r="695" spans="10:11" ht="15" customHeight="1">
      <c r="J695" s="55"/>
      <c r="K695" s="55"/>
    </row>
    <row r="696" spans="10:11" ht="15" customHeight="1">
      <c r="J696" s="55"/>
      <c r="K696" s="55"/>
    </row>
    <row r="697" spans="10:11" ht="15" customHeight="1">
      <c r="J697" s="55"/>
      <c r="K697" s="55"/>
    </row>
    <row r="698" spans="10:11" ht="15" customHeight="1">
      <c r="J698" s="55"/>
      <c r="K698" s="55"/>
    </row>
    <row r="699" spans="10:11" ht="15" customHeight="1">
      <c r="J699" s="55"/>
      <c r="K699" s="55"/>
    </row>
    <row r="700" spans="10:11" ht="15" customHeight="1">
      <c r="J700" s="55"/>
      <c r="K700" s="55"/>
    </row>
    <row r="701" spans="10:11" ht="15" customHeight="1">
      <c r="J701" s="55"/>
      <c r="K701" s="55"/>
    </row>
    <row r="702" spans="10:11" ht="15" customHeight="1">
      <c r="J702" s="55"/>
      <c r="K702" s="55"/>
    </row>
    <row r="703" spans="10:11" ht="15" customHeight="1">
      <c r="J703" s="55"/>
      <c r="K703" s="55"/>
    </row>
    <row r="704" spans="10:11" ht="15" customHeight="1">
      <c r="J704" s="55"/>
      <c r="K704" s="55"/>
    </row>
    <row r="705" spans="10:11" ht="15" customHeight="1">
      <c r="J705" s="55"/>
      <c r="K705" s="55"/>
    </row>
    <row r="706" spans="10:11" ht="15" customHeight="1">
      <c r="J706" s="55"/>
      <c r="K706" s="55"/>
    </row>
    <row r="707" spans="10:11" ht="15" customHeight="1">
      <c r="J707" s="55"/>
      <c r="K707" s="55"/>
    </row>
    <row r="708" spans="10:11" ht="15" customHeight="1">
      <c r="J708" s="55"/>
      <c r="K708" s="55"/>
    </row>
    <row r="709" spans="10:11" ht="15" customHeight="1">
      <c r="J709" s="55"/>
      <c r="K709" s="55"/>
    </row>
    <row r="710" spans="10:11" ht="15" customHeight="1">
      <c r="J710" s="55"/>
      <c r="K710" s="55"/>
    </row>
    <row r="711" spans="10:11" ht="15" customHeight="1">
      <c r="J711" s="55"/>
      <c r="K711" s="55"/>
    </row>
    <row r="712" spans="10:11" ht="15" customHeight="1">
      <c r="J712" s="55"/>
      <c r="K712" s="55"/>
    </row>
    <row r="713" spans="10:11" ht="15" customHeight="1">
      <c r="J713" s="55"/>
      <c r="K713" s="55"/>
    </row>
    <row r="714" spans="10:11" ht="15" customHeight="1">
      <c r="J714" s="55"/>
      <c r="K714" s="55"/>
    </row>
    <row r="715" spans="10:11" ht="15" customHeight="1">
      <c r="J715" s="55"/>
      <c r="K715" s="55"/>
    </row>
    <row r="716" spans="10:11" ht="15" customHeight="1">
      <c r="J716" s="55"/>
      <c r="K716" s="55"/>
    </row>
    <row r="717" spans="10:11" ht="15" customHeight="1">
      <c r="J717" s="55"/>
      <c r="K717" s="55"/>
    </row>
    <row r="718" spans="10:11" ht="15" customHeight="1">
      <c r="J718" s="55"/>
      <c r="K718" s="55"/>
    </row>
    <row r="719" spans="10:11" ht="15" customHeight="1">
      <c r="J719" s="55"/>
      <c r="K719" s="55"/>
    </row>
    <row r="720" spans="10:11" ht="15" customHeight="1">
      <c r="J720" s="55"/>
      <c r="K720" s="55"/>
    </row>
    <row r="721" spans="10:11" ht="15" customHeight="1">
      <c r="J721" s="55"/>
      <c r="K721" s="55"/>
    </row>
    <row r="722" spans="10:11" ht="15" customHeight="1">
      <c r="J722" s="55"/>
      <c r="K722" s="55"/>
    </row>
    <row r="723" spans="10:11" ht="15" customHeight="1">
      <c r="J723" s="55"/>
      <c r="K723" s="55"/>
    </row>
    <row r="724" spans="10:11" ht="15" customHeight="1">
      <c r="J724" s="55"/>
      <c r="K724" s="55"/>
    </row>
    <row r="725" spans="10:11" ht="15" customHeight="1">
      <c r="J725" s="55"/>
      <c r="K725" s="55"/>
    </row>
    <row r="726" spans="10:11" ht="15" customHeight="1">
      <c r="J726" s="55"/>
      <c r="K726" s="55"/>
    </row>
    <row r="727" spans="10:11" ht="15" customHeight="1">
      <c r="J727" s="55"/>
      <c r="K727" s="55"/>
    </row>
    <row r="728" spans="10:11" ht="15" customHeight="1">
      <c r="J728" s="55"/>
      <c r="K728" s="55"/>
    </row>
    <row r="729" spans="10:11" ht="15" customHeight="1">
      <c r="J729" s="55"/>
      <c r="K729" s="55"/>
    </row>
    <row r="730" spans="10:11" ht="15" customHeight="1">
      <c r="J730" s="55"/>
      <c r="K730" s="55"/>
    </row>
    <row r="731" spans="10:11" ht="15" customHeight="1">
      <c r="J731" s="55"/>
      <c r="K731" s="55"/>
    </row>
    <row r="732" spans="10:11" ht="15" customHeight="1">
      <c r="J732" s="55"/>
      <c r="K732" s="55"/>
    </row>
    <row r="733" spans="10:11" ht="15" customHeight="1">
      <c r="J733" s="55"/>
      <c r="K733" s="55"/>
    </row>
    <row r="734" spans="10:11" ht="15" customHeight="1">
      <c r="J734" s="55"/>
      <c r="K734" s="55"/>
    </row>
    <row r="735" spans="10:11" ht="15" customHeight="1">
      <c r="J735" s="55"/>
      <c r="K735" s="55"/>
    </row>
    <row r="736" spans="10:11" ht="15" customHeight="1">
      <c r="J736" s="55"/>
      <c r="K736" s="55"/>
    </row>
    <row r="737" spans="10:11" ht="15" customHeight="1">
      <c r="J737" s="55"/>
      <c r="K737" s="55"/>
    </row>
    <row r="738" spans="10:11" ht="15" customHeight="1">
      <c r="J738" s="55"/>
      <c r="K738" s="55"/>
    </row>
    <row r="739" spans="10:11" ht="15" customHeight="1">
      <c r="J739" s="55"/>
      <c r="K739" s="55"/>
    </row>
    <row r="740" spans="10:11" ht="15" customHeight="1">
      <c r="J740" s="55"/>
      <c r="K740" s="55"/>
    </row>
    <row r="741" spans="10:11" ht="15" customHeight="1">
      <c r="J741" s="55"/>
      <c r="K741" s="55"/>
    </row>
    <row r="742" spans="10:11" ht="15" customHeight="1">
      <c r="J742" s="55"/>
      <c r="K742" s="55"/>
    </row>
    <row r="743" spans="10:11" ht="15" customHeight="1">
      <c r="J743" s="55"/>
      <c r="K743" s="55"/>
    </row>
    <row r="744" spans="10:11" ht="15" customHeight="1">
      <c r="J744" s="55"/>
      <c r="K744" s="55"/>
    </row>
    <row r="745" spans="10:11" ht="15" customHeight="1">
      <c r="J745" s="55"/>
      <c r="K745" s="55"/>
    </row>
    <row r="746" spans="10:11" ht="15" customHeight="1">
      <c r="J746" s="55"/>
      <c r="K746" s="55"/>
    </row>
    <row r="747" spans="10:11" ht="15" customHeight="1">
      <c r="J747" s="55"/>
      <c r="K747" s="55"/>
    </row>
    <row r="748" spans="10:11" ht="15" customHeight="1">
      <c r="J748" s="55"/>
      <c r="K748" s="55"/>
    </row>
    <row r="749" spans="10:11" ht="15" customHeight="1">
      <c r="J749" s="55"/>
      <c r="K749" s="55"/>
    </row>
    <row r="750" spans="10:11" ht="15" customHeight="1">
      <c r="J750" s="55"/>
      <c r="K750" s="55"/>
    </row>
    <row r="751" spans="10:11" ht="15" customHeight="1">
      <c r="J751" s="55"/>
      <c r="K751" s="55"/>
    </row>
    <row r="752" spans="10:11" ht="15" customHeight="1">
      <c r="J752" s="55"/>
      <c r="K752" s="55"/>
    </row>
    <row r="753" spans="10:11" ht="15" customHeight="1">
      <c r="J753" s="55"/>
      <c r="K753" s="55"/>
    </row>
    <row r="754" spans="10:11" ht="15" customHeight="1">
      <c r="J754" s="55"/>
      <c r="K754" s="55"/>
    </row>
    <row r="755" spans="10:11" ht="15" customHeight="1">
      <c r="J755" s="55"/>
      <c r="K755" s="55"/>
    </row>
    <row r="756" spans="10:11" ht="15" customHeight="1">
      <c r="J756" s="55"/>
      <c r="K756" s="55"/>
    </row>
    <row r="757" spans="10:11" ht="15" customHeight="1">
      <c r="J757" s="55"/>
      <c r="K757" s="55"/>
    </row>
    <row r="758" spans="10:11" ht="15" customHeight="1">
      <c r="J758" s="55"/>
      <c r="K758" s="55"/>
    </row>
    <row r="759" spans="10:11" ht="15" customHeight="1">
      <c r="J759" s="55"/>
      <c r="K759" s="55"/>
    </row>
    <row r="760" spans="10:11" ht="15" customHeight="1">
      <c r="J760" s="55"/>
      <c r="K760" s="55"/>
    </row>
    <row r="761" spans="10:11" ht="15" customHeight="1">
      <c r="J761" s="55"/>
      <c r="K761" s="55"/>
    </row>
    <row r="762" spans="10:11" ht="15" customHeight="1">
      <c r="J762" s="55"/>
      <c r="K762" s="55"/>
    </row>
    <row r="763" spans="10:11" ht="15" customHeight="1">
      <c r="J763" s="55"/>
      <c r="K763" s="55"/>
    </row>
    <row r="764" spans="10:11" ht="15" customHeight="1">
      <c r="J764" s="55"/>
      <c r="K764" s="55"/>
    </row>
    <row r="765" spans="10:11" ht="15" customHeight="1">
      <c r="J765" s="55"/>
      <c r="K765" s="55"/>
    </row>
    <row r="766" spans="10:11" ht="15" customHeight="1">
      <c r="J766" s="55"/>
      <c r="K766" s="55"/>
    </row>
    <row r="767" spans="10:11" ht="15" customHeight="1">
      <c r="J767" s="55"/>
      <c r="K767" s="55"/>
    </row>
    <row r="768" spans="10:11" ht="15" customHeight="1">
      <c r="J768" s="55"/>
      <c r="K768" s="55"/>
    </row>
    <row r="769" spans="10:11" ht="15" customHeight="1">
      <c r="J769" s="55"/>
      <c r="K769" s="55"/>
    </row>
    <row r="770" spans="10:11" ht="15" customHeight="1">
      <c r="J770" s="55"/>
      <c r="K770" s="55"/>
    </row>
    <row r="771" spans="10:11" ht="15" customHeight="1">
      <c r="J771" s="55"/>
      <c r="K771" s="55"/>
    </row>
    <row r="772" spans="10:11" ht="15" customHeight="1">
      <c r="J772" s="55"/>
      <c r="K772" s="55"/>
    </row>
    <row r="773" spans="10:11" ht="15" customHeight="1">
      <c r="J773" s="55"/>
      <c r="K773" s="55"/>
    </row>
    <row r="774" spans="10:11" ht="15" customHeight="1">
      <c r="J774" s="55"/>
      <c r="K774" s="55"/>
    </row>
    <row r="775" spans="10:11" ht="15" customHeight="1">
      <c r="J775" s="55"/>
      <c r="K775" s="55"/>
    </row>
    <row r="776" spans="10:11" ht="15" customHeight="1">
      <c r="J776" s="55"/>
      <c r="K776" s="55"/>
    </row>
    <row r="777" spans="10:11" ht="15" customHeight="1">
      <c r="J777" s="55"/>
      <c r="K777" s="55"/>
    </row>
    <row r="778" spans="10:11" ht="15" customHeight="1">
      <c r="J778" s="55"/>
      <c r="K778" s="55"/>
    </row>
    <row r="779" spans="10:11" ht="15" customHeight="1">
      <c r="J779" s="55"/>
      <c r="K779" s="55"/>
    </row>
    <row r="780" spans="10:11" ht="15" customHeight="1">
      <c r="J780" s="55"/>
      <c r="K780" s="55"/>
    </row>
    <row r="781" spans="10:11" ht="15" customHeight="1">
      <c r="J781" s="55"/>
      <c r="K781" s="55"/>
    </row>
    <row r="782" spans="10:11" ht="15" customHeight="1">
      <c r="J782" s="55"/>
      <c r="K782" s="55"/>
    </row>
    <row r="783" spans="10:11" ht="15" customHeight="1">
      <c r="J783" s="55"/>
      <c r="K783" s="55"/>
    </row>
    <row r="784" spans="10:11" ht="15" customHeight="1">
      <c r="J784" s="55"/>
      <c r="K784" s="55"/>
    </row>
    <row r="785" spans="10:11" ht="15" customHeight="1">
      <c r="J785" s="55"/>
      <c r="K785" s="55"/>
    </row>
    <row r="786" spans="10:11" ht="15" customHeight="1">
      <c r="J786" s="55"/>
      <c r="K786" s="55"/>
    </row>
    <row r="787" spans="10:11" ht="15" customHeight="1">
      <c r="J787" s="55"/>
      <c r="K787" s="55"/>
    </row>
    <row r="788" spans="10:11" ht="15" customHeight="1">
      <c r="J788" s="55"/>
      <c r="K788" s="55"/>
    </row>
    <row r="789" spans="10:11" ht="15" customHeight="1">
      <c r="J789" s="55"/>
      <c r="K789" s="55"/>
    </row>
    <row r="790" spans="10:11" ht="15" customHeight="1">
      <c r="J790" s="55"/>
      <c r="K790" s="55"/>
    </row>
    <row r="791" spans="10:11" ht="15" customHeight="1">
      <c r="J791" s="55"/>
      <c r="K791" s="55"/>
    </row>
    <row r="792" spans="10:11" ht="15" customHeight="1">
      <c r="J792" s="55"/>
      <c r="K792" s="55"/>
    </row>
    <row r="793" spans="10:11" ht="15" customHeight="1">
      <c r="J793" s="55"/>
      <c r="K793" s="55"/>
    </row>
    <row r="794" spans="10:11" ht="15" customHeight="1">
      <c r="J794" s="55"/>
      <c r="K794" s="55"/>
    </row>
    <row r="795" spans="10:11" ht="15" customHeight="1">
      <c r="J795" s="55"/>
      <c r="K795" s="55"/>
    </row>
    <row r="796" spans="10:11" ht="15" customHeight="1">
      <c r="J796" s="55"/>
      <c r="K796" s="55"/>
    </row>
    <row r="797" spans="10:11" ht="15" customHeight="1">
      <c r="J797" s="55"/>
      <c r="K797" s="55"/>
    </row>
    <row r="798" spans="10:11" ht="15" customHeight="1">
      <c r="J798" s="55"/>
      <c r="K798" s="55"/>
    </row>
    <row r="799" spans="10:11" ht="15" customHeight="1">
      <c r="J799" s="55"/>
      <c r="K799" s="55"/>
    </row>
    <row r="800" spans="10:11" ht="15" customHeight="1">
      <c r="J800" s="55"/>
      <c r="K800" s="55"/>
    </row>
    <row r="801" spans="10:11" ht="15" customHeight="1">
      <c r="J801" s="55"/>
      <c r="K801" s="55"/>
    </row>
    <row r="802" spans="10:11" ht="15" customHeight="1">
      <c r="J802" s="55"/>
      <c r="K802" s="55"/>
    </row>
    <row r="803" spans="10:11" ht="15" customHeight="1">
      <c r="J803" s="55"/>
      <c r="K803" s="55"/>
    </row>
    <row r="804" spans="10:11" ht="15" customHeight="1">
      <c r="J804" s="55"/>
      <c r="K804" s="55"/>
    </row>
    <row r="805" spans="10:11" ht="15" customHeight="1">
      <c r="J805" s="55"/>
      <c r="K805" s="55"/>
    </row>
    <row r="806" spans="10:11" ht="15" customHeight="1">
      <c r="J806" s="55"/>
      <c r="K806" s="55"/>
    </row>
    <row r="807" spans="10:11" ht="15" customHeight="1">
      <c r="J807" s="55"/>
      <c r="K807" s="55"/>
    </row>
    <row r="808" spans="10:11" ht="15" customHeight="1">
      <c r="J808" s="55"/>
      <c r="K808" s="55"/>
    </row>
    <row r="809" spans="10:11" ht="15" customHeight="1">
      <c r="J809" s="55"/>
      <c r="K809" s="55"/>
    </row>
    <row r="810" spans="10:11" ht="15" customHeight="1">
      <c r="J810" s="55"/>
      <c r="K810" s="55"/>
    </row>
    <row r="811" spans="10:11" ht="15" customHeight="1">
      <c r="J811" s="55"/>
      <c r="K811" s="55"/>
    </row>
    <row r="812" spans="10:11" ht="15" customHeight="1">
      <c r="J812" s="55"/>
      <c r="K812" s="55"/>
    </row>
    <row r="813" spans="10:11" ht="15" customHeight="1">
      <c r="J813" s="55"/>
      <c r="K813" s="55"/>
    </row>
    <row r="814" spans="10:11" ht="15" customHeight="1">
      <c r="J814" s="55"/>
      <c r="K814" s="55"/>
    </row>
    <row r="815" spans="10:11" ht="15" customHeight="1">
      <c r="J815" s="55"/>
      <c r="K815" s="55"/>
    </row>
    <row r="816" spans="10:11" ht="15" customHeight="1">
      <c r="J816" s="55"/>
      <c r="K816" s="55"/>
    </row>
    <row r="817" spans="10:11" ht="15" customHeight="1">
      <c r="J817" s="55"/>
      <c r="K817" s="55"/>
    </row>
    <row r="818" spans="10:11" ht="15" customHeight="1">
      <c r="J818" s="55"/>
      <c r="K818" s="55"/>
    </row>
    <row r="819" spans="10:11" ht="15" customHeight="1">
      <c r="J819" s="55"/>
      <c r="K819" s="55"/>
    </row>
    <row r="820" spans="10:11" ht="15" customHeight="1">
      <c r="J820" s="55"/>
      <c r="K820" s="55"/>
    </row>
    <row r="821" spans="10:11" ht="15" customHeight="1">
      <c r="J821" s="55"/>
      <c r="K821" s="55"/>
    </row>
    <row r="822" spans="10:11" ht="15" customHeight="1">
      <c r="J822" s="55"/>
      <c r="K822" s="55"/>
    </row>
    <row r="823" spans="10:11" ht="15" customHeight="1">
      <c r="J823" s="55"/>
      <c r="K823" s="55"/>
    </row>
    <row r="824" spans="10:11" ht="15" customHeight="1">
      <c r="J824" s="55"/>
      <c r="K824" s="55"/>
    </row>
    <row r="825" spans="10:11" ht="15" customHeight="1">
      <c r="J825" s="55"/>
      <c r="K825" s="55"/>
    </row>
    <row r="826" spans="10:11" ht="15" customHeight="1">
      <c r="J826" s="55"/>
      <c r="K826" s="55"/>
    </row>
    <row r="827" spans="10:11" ht="15" customHeight="1">
      <c r="J827" s="55"/>
      <c r="K827" s="55"/>
    </row>
    <row r="828" spans="10:11" ht="15" customHeight="1">
      <c r="J828" s="55"/>
      <c r="K828" s="55"/>
    </row>
    <row r="829" spans="10:11" ht="15" customHeight="1">
      <c r="J829" s="55"/>
      <c r="K829" s="55"/>
    </row>
    <row r="830" spans="10:11" ht="15" customHeight="1">
      <c r="J830" s="55"/>
      <c r="K830" s="55"/>
    </row>
    <row r="831" spans="10:11" ht="15" customHeight="1">
      <c r="J831" s="55"/>
      <c r="K831" s="55"/>
    </row>
    <row r="832" spans="10:11" ht="15" customHeight="1">
      <c r="J832" s="55"/>
      <c r="K832" s="55"/>
    </row>
    <row r="833" spans="10:11" ht="15" customHeight="1">
      <c r="J833" s="55"/>
      <c r="K833" s="55"/>
    </row>
    <row r="834" spans="10:11" ht="15" customHeight="1">
      <c r="J834" s="55"/>
      <c r="K834" s="55"/>
    </row>
    <row r="835" spans="10:11" ht="15" customHeight="1">
      <c r="J835" s="55"/>
      <c r="K835" s="55"/>
    </row>
    <row r="836" spans="10:11" ht="15" customHeight="1">
      <c r="J836" s="55"/>
      <c r="K836" s="55"/>
    </row>
    <row r="837" spans="10:11" ht="15" customHeight="1">
      <c r="J837" s="55"/>
      <c r="K837" s="55"/>
    </row>
    <row r="838" spans="10:11" ht="15" customHeight="1">
      <c r="J838" s="55"/>
      <c r="K838" s="55"/>
    </row>
    <row r="839" spans="10:11" ht="15" customHeight="1">
      <c r="J839" s="55"/>
      <c r="K839" s="55"/>
    </row>
    <row r="840" spans="10:11" ht="15" customHeight="1">
      <c r="J840" s="55"/>
      <c r="K840" s="55"/>
    </row>
    <row r="841" spans="10:11" ht="15" customHeight="1">
      <c r="J841" s="55"/>
      <c r="K841" s="55"/>
    </row>
    <row r="842" spans="10:11" ht="15" customHeight="1">
      <c r="J842" s="55"/>
      <c r="K842" s="55"/>
    </row>
    <row r="843" spans="10:11" ht="15" customHeight="1">
      <c r="J843" s="55"/>
      <c r="K843" s="55"/>
    </row>
    <row r="844" spans="10:11" ht="15" customHeight="1">
      <c r="J844" s="55"/>
      <c r="K844" s="55"/>
    </row>
    <row r="845" spans="10:11" ht="15" customHeight="1">
      <c r="J845" s="55"/>
      <c r="K845" s="55"/>
    </row>
    <row r="846" spans="10:11" ht="15" customHeight="1">
      <c r="J846" s="55"/>
      <c r="K846" s="55"/>
    </row>
    <row r="847" spans="10:11" ht="15" customHeight="1">
      <c r="J847" s="55"/>
      <c r="K847" s="55"/>
    </row>
    <row r="848" spans="10:11" ht="15" customHeight="1">
      <c r="J848" s="55"/>
      <c r="K848" s="55"/>
    </row>
    <row r="849" spans="10:11" ht="15" customHeight="1">
      <c r="J849" s="55"/>
      <c r="K849" s="55"/>
    </row>
    <row r="850" spans="10:11" ht="15" customHeight="1">
      <c r="J850" s="55"/>
      <c r="K850" s="55"/>
    </row>
    <row r="851" spans="10:11" ht="15" customHeight="1">
      <c r="J851" s="55"/>
      <c r="K851" s="55"/>
    </row>
    <row r="852" spans="10:11" ht="15" customHeight="1">
      <c r="J852" s="55"/>
      <c r="K852" s="55"/>
    </row>
    <row r="853" spans="10:11" ht="15" customHeight="1">
      <c r="J853" s="55"/>
      <c r="K853" s="55"/>
    </row>
    <row r="854" spans="10:11" ht="15" customHeight="1">
      <c r="J854" s="55"/>
      <c r="K854" s="55"/>
    </row>
    <row r="855" spans="10:11" ht="15" customHeight="1">
      <c r="J855" s="55"/>
      <c r="K855" s="55"/>
    </row>
    <row r="856" spans="10:11" ht="15" customHeight="1">
      <c r="J856" s="55"/>
      <c r="K856" s="55"/>
    </row>
    <row r="857" spans="10:11" ht="15" customHeight="1">
      <c r="J857" s="55"/>
      <c r="K857" s="55"/>
    </row>
    <row r="858" spans="10:11" ht="15" customHeight="1">
      <c r="J858" s="55"/>
      <c r="K858" s="55"/>
    </row>
    <row r="859" spans="10:11" ht="15" customHeight="1">
      <c r="J859" s="55"/>
      <c r="K859" s="55"/>
    </row>
    <row r="860" spans="10:11" ht="15" customHeight="1">
      <c r="J860" s="55"/>
      <c r="K860" s="55"/>
    </row>
    <row r="861" spans="10:11" ht="15" customHeight="1">
      <c r="J861" s="55"/>
      <c r="K861" s="55"/>
    </row>
    <row r="862" spans="10:11" ht="15" customHeight="1">
      <c r="J862" s="55"/>
      <c r="K862" s="55"/>
    </row>
    <row r="863" spans="10:11" ht="15" customHeight="1">
      <c r="J863" s="55"/>
      <c r="K863" s="55"/>
    </row>
    <row r="864" spans="10:11" ht="15" customHeight="1">
      <c r="J864" s="55"/>
      <c r="K864" s="55"/>
    </row>
    <row r="865" spans="10:11" ht="15" customHeight="1">
      <c r="J865" s="55"/>
      <c r="K865" s="55"/>
    </row>
    <row r="866" spans="10:11" ht="15" customHeight="1">
      <c r="J866" s="55"/>
      <c r="K866" s="55"/>
    </row>
    <row r="867" spans="10:11" ht="15" customHeight="1">
      <c r="J867" s="55"/>
      <c r="K867" s="55"/>
    </row>
    <row r="868" spans="10:11" ht="15" customHeight="1">
      <c r="J868" s="55"/>
      <c r="K868" s="55"/>
    </row>
    <row r="869" spans="10:11" ht="15" customHeight="1">
      <c r="J869" s="55"/>
      <c r="K869" s="55"/>
    </row>
    <row r="870" spans="10:11" ht="15" customHeight="1">
      <c r="J870" s="55"/>
      <c r="K870" s="55"/>
    </row>
    <row r="871" spans="10:11" ht="15" customHeight="1">
      <c r="J871" s="55"/>
      <c r="K871" s="55"/>
    </row>
    <row r="872" spans="10:11" ht="15" customHeight="1">
      <c r="J872" s="55"/>
      <c r="K872" s="55"/>
    </row>
    <row r="873" spans="10:11" ht="15" customHeight="1">
      <c r="J873" s="55"/>
      <c r="K873" s="55"/>
    </row>
    <row r="874" spans="10:11" ht="15" customHeight="1">
      <c r="J874" s="55"/>
      <c r="K874" s="55"/>
    </row>
    <row r="875" spans="10:11" ht="15" customHeight="1">
      <c r="J875" s="55"/>
      <c r="K875" s="55"/>
    </row>
    <row r="876" spans="10:11" ht="15" customHeight="1">
      <c r="J876" s="55"/>
      <c r="K876" s="55"/>
    </row>
    <row r="877" spans="10:11" ht="15" customHeight="1">
      <c r="J877" s="55"/>
      <c r="K877" s="55"/>
    </row>
    <row r="878" spans="10:11" ht="15" customHeight="1">
      <c r="J878" s="55"/>
      <c r="K878" s="55"/>
    </row>
    <row r="879" spans="10:11" ht="15" customHeight="1">
      <c r="J879" s="55"/>
      <c r="K879" s="55"/>
    </row>
    <row r="880" spans="10:11" ht="15" customHeight="1">
      <c r="J880" s="55"/>
      <c r="K880" s="55"/>
    </row>
    <row r="881" spans="10:11" ht="15" customHeight="1">
      <c r="J881" s="55"/>
      <c r="K881" s="55"/>
    </row>
    <row r="882" spans="10:11" ht="15" customHeight="1">
      <c r="J882" s="55"/>
      <c r="K882" s="55"/>
    </row>
    <row r="883" spans="10:11" ht="15" customHeight="1">
      <c r="J883" s="55"/>
      <c r="K883" s="55"/>
    </row>
    <row r="884" spans="10:11" ht="15" customHeight="1">
      <c r="J884" s="55"/>
      <c r="K884" s="55"/>
    </row>
    <row r="885" spans="10:11" ht="15" customHeight="1">
      <c r="J885" s="55"/>
      <c r="K885" s="55"/>
    </row>
    <row r="886" spans="10:11" ht="15" customHeight="1">
      <c r="J886" s="55"/>
      <c r="K886" s="55"/>
    </row>
    <row r="887" spans="10:11" ht="15" customHeight="1">
      <c r="J887" s="55"/>
      <c r="K887" s="55"/>
    </row>
    <row r="888" spans="10:11" ht="15" customHeight="1">
      <c r="J888" s="55"/>
      <c r="K888" s="55"/>
    </row>
    <row r="889" spans="10:11" ht="15" customHeight="1">
      <c r="J889" s="55"/>
      <c r="K889" s="55"/>
    </row>
    <row r="890" spans="10:11" ht="15" customHeight="1">
      <c r="J890" s="55"/>
      <c r="K890" s="55"/>
    </row>
    <row r="891" spans="10:11" ht="15" customHeight="1">
      <c r="J891" s="55"/>
      <c r="K891" s="55"/>
    </row>
    <row r="892" spans="10:11" ht="15" customHeight="1">
      <c r="J892" s="55"/>
      <c r="K892" s="55"/>
    </row>
    <row r="893" spans="10:11" ht="15" customHeight="1">
      <c r="J893" s="55"/>
      <c r="K893" s="55"/>
    </row>
    <row r="894" spans="10:11" ht="15" customHeight="1">
      <c r="J894" s="55"/>
      <c r="K894" s="55"/>
    </row>
    <row r="895" spans="10:11" ht="15" customHeight="1">
      <c r="J895" s="55"/>
      <c r="K895" s="55"/>
    </row>
    <row r="896" spans="10:11" ht="15" customHeight="1">
      <c r="J896" s="55"/>
      <c r="K896" s="55"/>
    </row>
    <row r="897" spans="10:11" ht="15" customHeight="1">
      <c r="J897" s="55"/>
      <c r="K897" s="55"/>
    </row>
    <row r="898" spans="10:11" ht="15" customHeight="1">
      <c r="J898" s="55"/>
      <c r="K898" s="55"/>
    </row>
    <row r="899" spans="10:11" ht="15" customHeight="1">
      <c r="J899" s="55"/>
      <c r="K899" s="55"/>
    </row>
    <row r="900" spans="10:11" ht="15" customHeight="1">
      <c r="J900" s="55"/>
      <c r="K900" s="55"/>
    </row>
    <row r="901" spans="10:11" ht="15" customHeight="1">
      <c r="J901" s="55"/>
      <c r="K901" s="55"/>
    </row>
    <row r="902" spans="10:11" ht="15" customHeight="1">
      <c r="J902" s="55"/>
      <c r="K902" s="55"/>
    </row>
    <row r="903" spans="10:11" ht="15" customHeight="1">
      <c r="J903" s="55"/>
      <c r="K903" s="55"/>
    </row>
    <row r="904" spans="10:11" ht="15" customHeight="1">
      <c r="J904" s="55"/>
      <c r="K904" s="55"/>
    </row>
    <row r="905" spans="10:11" ht="15" customHeight="1">
      <c r="J905" s="55"/>
      <c r="K905" s="55"/>
    </row>
    <row r="906" spans="10:11" ht="15" customHeight="1">
      <c r="J906" s="55"/>
      <c r="K906" s="55"/>
    </row>
    <row r="907" spans="10:11" ht="15" customHeight="1">
      <c r="J907" s="55"/>
      <c r="K907" s="55"/>
    </row>
    <row r="908" spans="10:11" ht="15" customHeight="1">
      <c r="J908" s="55"/>
      <c r="K908" s="55"/>
    </row>
    <row r="909" spans="10:11" ht="15" customHeight="1">
      <c r="J909" s="55"/>
      <c r="K909" s="55"/>
    </row>
    <row r="910" spans="10:11" ht="15" customHeight="1">
      <c r="J910" s="55"/>
      <c r="K910" s="55"/>
    </row>
    <row r="911" spans="10:11" ht="15" customHeight="1">
      <c r="J911" s="55"/>
      <c r="K911" s="55"/>
    </row>
    <row r="912" spans="10:11" ht="15" customHeight="1">
      <c r="J912" s="55"/>
      <c r="K912" s="55"/>
    </row>
    <row r="913" spans="10:11" ht="15" customHeight="1">
      <c r="J913" s="55"/>
      <c r="K913" s="55"/>
    </row>
    <row r="914" spans="10:11" ht="15" customHeight="1">
      <c r="J914" s="55"/>
      <c r="K914" s="55"/>
    </row>
    <row r="915" spans="10:11" ht="15" customHeight="1">
      <c r="J915" s="55"/>
      <c r="K915" s="55"/>
    </row>
    <row r="916" spans="10:11" ht="15" customHeight="1">
      <c r="J916" s="55"/>
      <c r="K916" s="55"/>
    </row>
    <row r="917" spans="10:11" ht="15" customHeight="1">
      <c r="J917" s="55"/>
      <c r="K917" s="55"/>
    </row>
    <row r="918" spans="10:11" ht="15" customHeight="1">
      <c r="J918" s="55"/>
      <c r="K918" s="55"/>
    </row>
    <row r="919" spans="10:11" ht="15" customHeight="1">
      <c r="J919" s="55"/>
      <c r="K919" s="55"/>
    </row>
    <row r="920" spans="10:11" ht="15" customHeight="1">
      <c r="J920" s="55"/>
      <c r="K920" s="55"/>
    </row>
    <row r="921" spans="10:11" ht="15" customHeight="1">
      <c r="J921" s="55"/>
      <c r="K921" s="55"/>
    </row>
    <row r="922" spans="10:11" ht="15" customHeight="1">
      <c r="J922" s="55"/>
      <c r="K922" s="55"/>
    </row>
    <row r="923" spans="10:11" ht="15" customHeight="1">
      <c r="J923" s="55"/>
      <c r="K923" s="55"/>
    </row>
    <row r="924" spans="10:11" ht="15" customHeight="1">
      <c r="J924" s="55"/>
      <c r="K924" s="55"/>
    </row>
    <row r="925" spans="10:11" ht="15" customHeight="1">
      <c r="J925" s="55"/>
      <c r="K925" s="55"/>
    </row>
    <row r="926" spans="10:11" ht="15" customHeight="1">
      <c r="J926" s="55"/>
      <c r="K926" s="55"/>
    </row>
    <row r="927" spans="10:11" ht="15" customHeight="1">
      <c r="J927" s="55"/>
      <c r="K927" s="55"/>
    </row>
    <row r="928" spans="10:11" ht="15" customHeight="1">
      <c r="J928" s="55"/>
      <c r="K928" s="55"/>
    </row>
    <row r="929" spans="10:11" ht="15" customHeight="1">
      <c r="J929" s="55"/>
      <c r="K929" s="55"/>
    </row>
    <row r="930" spans="10:11" ht="15" customHeight="1">
      <c r="J930" s="55"/>
      <c r="K930" s="55"/>
    </row>
    <row r="931" spans="10:11" ht="15" customHeight="1">
      <c r="J931" s="55"/>
      <c r="K931" s="55"/>
    </row>
    <row r="932" spans="10:11" ht="15" customHeight="1">
      <c r="J932" s="55"/>
      <c r="K932" s="55"/>
    </row>
    <row r="933" spans="10:11" ht="15" customHeight="1">
      <c r="J933" s="55"/>
      <c r="K933" s="55"/>
    </row>
    <row r="934" spans="10:11" ht="15" customHeight="1">
      <c r="J934" s="55"/>
      <c r="K934" s="55"/>
    </row>
    <row r="935" spans="10:11" ht="15" customHeight="1">
      <c r="J935" s="55"/>
      <c r="K935" s="55"/>
    </row>
    <row r="936" spans="10:11" ht="15" customHeight="1">
      <c r="J936" s="55"/>
      <c r="K936" s="55"/>
    </row>
    <row r="937" spans="10:11" ht="15" customHeight="1">
      <c r="J937" s="55"/>
      <c r="K937" s="55"/>
    </row>
    <row r="938" spans="10:11" ht="15" customHeight="1">
      <c r="J938" s="55"/>
      <c r="K938" s="55"/>
    </row>
    <row r="939" spans="10:11" ht="15" customHeight="1">
      <c r="J939" s="55"/>
      <c r="K939" s="55"/>
    </row>
    <row r="940" spans="10:11" ht="15" customHeight="1">
      <c r="J940" s="55"/>
      <c r="K940" s="55"/>
    </row>
    <row r="941" spans="10:11" ht="15" customHeight="1">
      <c r="J941" s="55"/>
      <c r="K941" s="55"/>
    </row>
    <row r="942" spans="10:11" ht="15" customHeight="1">
      <c r="J942" s="55"/>
      <c r="K942" s="55"/>
    </row>
    <row r="943" spans="10:11" ht="15" customHeight="1">
      <c r="J943" s="55"/>
      <c r="K943" s="55"/>
    </row>
    <row r="944" spans="10:11" ht="15" customHeight="1">
      <c r="J944" s="55"/>
      <c r="K944" s="55"/>
    </row>
    <row r="945" spans="10:11" ht="15" customHeight="1">
      <c r="J945" s="55"/>
      <c r="K945" s="55"/>
    </row>
    <row r="946" spans="10:11" ht="15" customHeight="1">
      <c r="J946" s="55"/>
      <c r="K946" s="55"/>
    </row>
    <row r="947" spans="10:11" ht="15" customHeight="1">
      <c r="J947" s="55"/>
      <c r="K947" s="55"/>
    </row>
    <row r="948" spans="10:11" ht="15" customHeight="1">
      <c r="J948" s="55"/>
      <c r="K948" s="55"/>
    </row>
    <row r="949" spans="10:11" ht="15" customHeight="1">
      <c r="J949" s="55"/>
      <c r="K949" s="55"/>
    </row>
    <row r="950" spans="10:11" ht="15" customHeight="1">
      <c r="J950" s="55"/>
      <c r="K950" s="55"/>
    </row>
    <row r="951" spans="10:11" ht="15" customHeight="1">
      <c r="J951" s="55"/>
      <c r="K951" s="55"/>
    </row>
    <row r="952" spans="10:11" ht="15" customHeight="1">
      <c r="J952" s="55"/>
      <c r="K952" s="55"/>
    </row>
    <row r="953" spans="10:11" ht="15" customHeight="1">
      <c r="J953" s="55"/>
      <c r="K953" s="55"/>
    </row>
    <row r="954" spans="10:11" ht="15" customHeight="1">
      <c r="J954" s="55"/>
      <c r="K954" s="55"/>
    </row>
    <row r="955" spans="10:11" ht="15" customHeight="1">
      <c r="J955" s="55"/>
      <c r="K955" s="55"/>
    </row>
    <row r="956" spans="10:11" ht="15" customHeight="1">
      <c r="J956" s="55"/>
      <c r="K956" s="55"/>
    </row>
    <row r="957" spans="10:11" ht="15" customHeight="1">
      <c r="J957" s="55"/>
      <c r="K957" s="55"/>
    </row>
    <row r="958" spans="10:11" ht="15" customHeight="1">
      <c r="J958" s="55"/>
      <c r="K958" s="55"/>
    </row>
    <row r="959" spans="10:11" ht="15" customHeight="1">
      <c r="J959" s="55"/>
      <c r="K959" s="55"/>
    </row>
    <row r="960" spans="10:11" ht="15" customHeight="1">
      <c r="J960" s="55"/>
      <c r="K960" s="55"/>
    </row>
    <row r="961" spans="10:11" ht="15" customHeight="1">
      <c r="J961" s="55"/>
      <c r="K961" s="55"/>
    </row>
    <row r="962" spans="10:11" ht="15" customHeight="1">
      <c r="J962" s="55"/>
      <c r="K962" s="55"/>
    </row>
    <row r="963" spans="10:11" ht="15" customHeight="1">
      <c r="J963" s="55"/>
      <c r="K963" s="55"/>
    </row>
    <row r="964" spans="10:11" ht="15" customHeight="1">
      <c r="J964" s="55"/>
      <c r="K964" s="55"/>
    </row>
    <row r="965" spans="10:11" ht="15" customHeight="1">
      <c r="J965" s="55"/>
      <c r="K965" s="55"/>
    </row>
    <row r="966" spans="10:11" ht="15" customHeight="1">
      <c r="J966" s="55"/>
      <c r="K966" s="55"/>
    </row>
    <row r="967" spans="10:11" ht="15" customHeight="1">
      <c r="J967" s="55"/>
      <c r="K967" s="55"/>
    </row>
    <row r="968" spans="10:11" ht="15" customHeight="1">
      <c r="J968" s="55"/>
      <c r="K968" s="55"/>
    </row>
    <row r="969" spans="10:11" ht="15" customHeight="1">
      <c r="J969" s="55"/>
      <c r="K969" s="55"/>
    </row>
    <row r="970" spans="10:11" ht="15" customHeight="1">
      <c r="J970" s="55"/>
      <c r="K970" s="55"/>
    </row>
    <row r="971" spans="10:11" ht="15" customHeight="1">
      <c r="J971" s="55"/>
      <c r="K971" s="55"/>
    </row>
    <row r="972" spans="10:11" ht="15" customHeight="1">
      <c r="J972" s="55"/>
      <c r="K972" s="55"/>
    </row>
    <row r="973" spans="10:11" ht="15" customHeight="1">
      <c r="J973" s="55"/>
      <c r="K973" s="55"/>
    </row>
    <row r="974" spans="10:11" ht="15" customHeight="1">
      <c r="J974" s="55"/>
      <c r="K974" s="55"/>
    </row>
    <row r="975" spans="10:11" ht="15" customHeight="1">
      <c r="J975" s="55"/>
      <c r="K975" s="55"/>
    </row>
    <row r="976" spans="10:11" ht="15" customHeight="1">
      <c r="J976" s="55"/>
      <c r="K976" s="55"/>
    </row>
    <row r="977" spans="10:11" ht="15" customHeight="1">
      <c r="J977" s="55"/>
      <c r="K977" s="55"/>
    </row>
    <row r="978" spans="10:11" ht="15" customHeight="1">
      <c r="J978" s="55"/>
      <c r="K978" s="55"/>
    </row>
    <row r="979" spans="10:11" ht="15" customHeight="1">
      <c r="J979" s="55"/>
      <c r="K979" s="55"/>
    </row>
    <row r="980" spans="10:11" ht="15" customHeight="1">
      <c r="J980" s="55"/>
      <c r="K980" s="55"/>
    </row>
    <row r="981" spans="10:11" ht="15" customHeight="1">
      <c r="J981" s="55"/>
      <c r="K981" s="55"/>
    </row>
    <row r="982" spans="10:11" ht="15" customHeight="1">
      <c r="J982" s="55"/>
      <c r="K982" s="55"/>
    </row>
    <row r="983" spans="10:11" ht="15" customHeight="1">
      <c r="J983" s="55"/>
      <c r="K983" s="55"/>
    </row>
    <row r="984" spans="10:11" ht="15" customHeight="1">
      <c r="J984" s="55"/>
      <c r="K984" s="55"/>
    </row>
    <row r="985" spans="10:11" ht="15" customHeight="1">
      <c r="J985" s="55"/>
      <c r="K985" s="55"/>
    </row>
    <row r="986" spans="10:11" ht="15" customHeight="1">
      <c r="J986" s="55"/>
      <c r="K986" s="55"/>
    </row>
    <row r="987" spans="10:11" ht="15" customHeight="1">
      <c r="J987" s="55"/>
      <c r="K987" s="55"/>
    </row>
    <row r="988" spans="10:11" ht="15" customHeight="1">
      <c r="J988" s="55"/>
      <c r="K988" s="55"/>
    </row>
    <row r="989" spans="10:11" ht="15" customHeight="1">
      <c r="J989" s="55"/>
      <c r="K989" s="55"/>
    </row>
    <row r="990" spans="10:11" ht="15" customHeight="1">
      <c r="J990" s="55"/>
      <c r="K990" s="55"/>
    </row>
    <row r="991" spans="10:11" ht="15" customHeight="1">
      <c r="J991" s="55"/>
      <c r="K991" s="55"/>
    </row>
    <row r="992" spans="10:11" ht="15" customHeight="1">
      <c r="J992" s="55"/>
      <c r="K992" s="55"/>
    </row>
    <row r="993" spans="10:11" ht="15" customHeight="1">
      <c r="J993" s="55"/>
      <c r="K993" s="55"/>
    </row>
    <row r="994" spans="10:11" ht="15" customHeight="1">
      <c r="J994" s="55"/>
      <c r="K994" s="55"/>
    </row>
    <row r="995" spans="10:11" ht="15" customHeight="1">
      <c r="J995" s="55"/>
      <c r="K995" s="55"/>
    </row>
    <row r="996" spans="10:11" ht="15" customHeight="1">
      <c r="J996" s="55"/>
      <c r="K996" s="55"/>
    </row>
    <row r="997" spans="10:11" ht="15" customHeight="1">
      <c r="J997" s="55"/>
      <c r="K997" s="55"/>
    </row>
    <row r="998" spans="10:11" ht="15" customHeight="1">
      <c r="J998" s="55"/>
      <c r="K998" s="55"/>
    </row>
    <row r="999" spans="10:11" ht="15" customHeight="1">
      <c r="J999" s="55"/>
      <c r="K999" s="55"/>
    </row>
    <row r="1000" spans="10:11" ht="15" customHeight="1">
      <c r="J1000" s="55"/>
      <c r="K1000" s="55"/>
    </row>
    <row r="1001" spans="10:11" ht="15" customHeight="1">
      <c r="J1001" s="55"/>
      <c r="K1001" s="55"/>
    </row>
    <row r="1002" spans="10:11" ht="15" customHeight="1">
      <c r="J1002" s="55"/>
      <c r="K1002" s="55"/>
    </row>
    <row r="1003" spans="10:11" ht="15" customHeight="1">
      <c r="J1003" s="55"/>
      <c r="K1003" s="55"/>
    </row>
    <row r="1004" spans="10:11" ht="15" customHeight="1">
      <c r="J1004" s="55"/>
      <c r="K1004" s="55"/>
    </row>
    <row r="1005" spans="10:11" ht="15" customHeight="1">
      <c r="J1005" s="55"/>
      <c r="K1005" s="55"/>
    </row>
    <row r="1006" spans="10:11" ht="15" customHeight="1">
      <c r="J1006" s="55"/>
      <c r="K1006" s="55"/>
    </row>
    <row r="1007" spans="10:11" ht="15" customHeight="1">
      <c r="J1007" s="55"/>
      <c r="K1007" s="55"/>
    </row>
    <row r="1008" spans="10:11" ht="15" customHeight="1">
      <c r="J1008" s="55"/>
      <c r="K1008" s="55"/>
    </row>
    <row r="1009" spans="10:11" ht="15" customHeight="1">
      <c r="J1009" s="55"/>
      <c r="K1009" s="55"/>
    </row>
    <row r="1010" spans="10:11" ht="15" customHeight="1">
      <c r="J1010" s="55"/>
      <c r="K1010" s="55"/>
    </row>
    <row r="1011" spans="10:11" ht="15" customHeight="1">
      <c r="J1011" s="55"/>
      <c r="K1011" s="55"/>
    </row>
    <row r="1012" spans="10:11" ht="15" customHeight="1">
      <c r="J1012" s="55"/>
      <c r="K1012" s="55"/>
    </row>
    <row r="1013" spans="10:11" ht="15" customHeight="1">
      <c r="J1013" s="55"/>
      <c r="K1013" s="55"/>
    </row>
    <row r="1014" spans="10:11" ht="15" customHeight="1">
      <c r="J1014" s="55"/>
      <c r="K1014" s="55"/>
    </row>
    <row r="1015" spans="10:11" ht="15" customHeight="1">
      <c r="J1015" s="55"/>
      <c r="K1015" s="55"/>
    </row>
    <row r="1016" spans="10:11" ht="15" customHeight="1">
      <c r="J1016" s="55"/>
      <c r="K1016" s="55"/>
    </row>
    <row r="1017" spans="10:11" ht="15" customHeight="1">
      <c r="J1017" s="55"/>
      <c r="K1017" s="55"/>
    </row>
    <row r="1018" spans="10:11" ht="15" customHeight="1">
      <c r="J1018" s="55"/>
      <c r="K1018" s="55"/>
    </row>
    <row r="1019" spans="10:11" ht="15" customHeight="1">
      <c r="J1019" s="55"/>
      <c r="K1019" s="55"/>
    </row>
    <row r="1020" spans="10:11" ht="15" customHeight="1">
      <c r="J1020" s="55"/>
      <c r="K1020" s="55"/>
    </row>
    <row r="1021" spans="10:11" ht="15" customHeight="1">
      <c r="J1021" s="55"/>
      <c r="K1021" s="55"/>
    </row>
    <row r="1022" spans="10:11" ht="15" customHeight="1">
      <c r="J1022" s="55"/>
      <c r="K1022" s="55"/>
    </row>
    <row r="1023" spans="10:11" ht="15" customHeight="1">
      <c r="J1023" s="55"/>
      <c r="K1023" s="55"/>
    </row>
    <row r="1024" spans="10:11" ht="15" customHeight="1">
      <c r="J1024" s="55"/>
      <c r="K1024" s="55"/>
    </row>
    <row r="1025" spans="10:11" ht="15" customHeight="1">
      <c r="J1025" s="55"/>
      <c r="K1025" s="55"/>
    </row>
    <row r="1026" spans="10:11" ht="15" customHeight="1">
      <c r="J1026" s="55"/>
      <c r="K1026" s="55"/>
    </row>
    <row r="1027" spans="10:11" ht="15" customHeight="1">
      <c r="J1027" s="55"/>
      <c r="K1027" s="55"/>
    </row>
    <row r="1028" spans="10:11" ht="15" customHeight="1">
      <c r="J1028" s="55"/>
      <c r="K1028" s="55"/>
    </row>
    <row r="1029" spans="10:11" ht="15" customHeight="1">
      <c r="J1029" s="55"/>
      <c r="K1029" s="55"/>
    </row>
    <row r="1030" spans="10:11" ht="15" customHeight="1">
      <c r="J1030" s="55"/>
      <c r="K1030" s="55"/>
    </row>
    <row r="1031" spans="10:11" ht="15" customHeight="1">
      <c r="J1031" s="55"/>
      <c r="K1031" s="55"/>
    </row>
    <row r="1032" spans="10:11" ht="15" customHeight="1">
      <c r="J1032" s="55"/>
      <c r="K1032" s="55"/>
    </row>
    <row r="1033" spans="10:11" ht="15" customHeight="1">
      <c r="J1033" s="55"/>
      <c r="K1033" s="55"/>
    </row>
    <row r="1034" spans="10:11" ht="15" customHeight="1">
      <c r="J1034" s="55"/>
      <c r="K1034" s="55"/>
    </row>
    <row r="1035" spans="10:11" ht="15" customHeight="1">
      <c r="J1035" s="55"/>
      <c r="K1035" s="55"/>
    </row>
    <row r="1036" spans="10:11" ht="15" customHeight="1">
      <c r="J1036" s="55"/>
      <c r="K1036" s="55"/>
    </row>
    <row r="1037" spans="10:11" ht="15" customHeight="1">
      <c r="J1037" s="55"/>
      <c r="K1037" s="55"/>
    </row>
    <row r="1038" spans="10:11" ht="15" customHeight="1">
      <c r="J1038" s="55"/>
      <c r="K1038" s="55"/>
    </row>
    <row r="1039" spans="10:11" ht="15" customHeight="1">
      <c r="J1039" s="55"/>
      <c r="K1039" s="55"/>
    </row>
    <row r="1040" spans="10:11" ht="15" customHeight="1">
      <c r="J1040" s="55"/>
      <c r="K1040" s="55"/>
    </row>
    <row r="1041" spans="10:11" ht="15" customHeight="1">
      <c r="J1041" s="55"/>
      <c r="K1041" s="55"/>
    </row>
    <row r="1042" spans="10:11" ht="15" customHeight="1">
      <c r="J1042" s="55"/>
      <c r="K1042" s="55"/>
    </row>
    <row r="1043" spans="10:11" ht="15" customHeight="1">
      <c r="J1043" s="55"/>
      <c r="K1043" s="55"/>
    </row>
    <row r="1044" spans="10:11" ht="15" customHeight="1">
      <c r="J1044" s="55"/>
      <c r="K1044" s="55"/>
    </row>
    <row r="1045" spans="10:11" ht="15" customHeight="1">
      <c r="J1045" s="55"/>
      <c r="K1045" s="55"/>
    </row>
    <row r="1046" spans="10:11" ht="15" customHeight="1">
      <c r="J1046" s="55"/>
      <c r="K1046" s="55"/>
    </row>
    <row r="1047" spans="10:11" ht="15" customHeight="1">
      <c r="J1047" s="55"/>
      <c r="K1047" s="55"/>
    </row>
    <row r="1048" spans="10:11" ht="15" customHeight="1">
      <c r="J1048" s="55"/>
      <c r="K1048" s="55"/>
    </row>
    <row r="1049" spans="10:11" ht="15" customHeight="1">
      <c r="J1049" s="55"/>
      <c r="K1049" s="55"/>
    </row>
    <row r="1050" spans="10:11" ht="15" customHeight="1">
      <c r="J1050" s="55"/>
      <c r="K1050" s="55"/>
    </row>
    <row r="1051" spans="10:11" ht="15" customHeight="1">
      <c r="J1051" s="55"/>
      <c r="K1051" s="55"/>
    </row>
    <row r="1052" spans="10:11" ht="15" customHeight="1">
      <c r="J1052" s="55"/>
      <c r="K1052" s="55"/>
    </row>
    <row r="1053" spans="10:11" ht="15" customHeight="1">
      <c r="J1053" s="55"/>
      <c r="K1053" s="55"/>
    </row>
    <row r="1054" spans="10:11" ht="15" customHeight="1">
      <c r="J1054" s="55"/>
      <c r="K1054" s="55"/>
    </row>
    <row r="1055" spans="10:11" ht="15" customHeight="1">
      <c r="J1055" s="55"/>
      <c r="K1055" s="55"/>
    </row>
    <row r="1056" spans="10:11" ht="15" customHeight="1">
      <c r="J1056" s="55"/>
      <c r="K1056" s="55"/>
    </row>
    <row r="1057" spans="10:11" ht="15" customHeight="1">
      <c r="J1057" s="55"/>
      <c r="K1057" s="55"/>
    </row>
    <row r="1058" spans="10:11" ht="15" customHeight="1">
      <c r="J1058" s="55"/>
      <c r="K1058" s="55"/>
    </row>
    <row r="1059" spans="10:11" ht="15" customHeight="1">
      <c r="J1059" s="55"/>
      <c r="K1059" s="55"/>
    </row>
    <row r="1060" spans="10:11" ht="15" customHeight="1">
      <c r="J1060" s="55"/>
      <c r="K1060" s="55"/>
    </row>
    <row r="1061" spans="10:11" ht="15" customHeight="1">
      <c r="J1061" s="55"/>
      <c r="K1061" s="55"/>
    </row>
    <row r="1062" spans="10:11" ht="15" customHeight="1">
      <c r="J1062" s="55"/>
      <c r="K1062" s="55"/>
    </row>
    <row r="1063" spans="10:11" ht="15" customHeight="1">
      <c r="J1063" s="55"/>
      <c r="K1063" s="55"/>
    </row>
    <row r="1064" spans="10:11" ht="15" customHeight="1">
      <c r="J1064" s="55"/>
      <c r="K1064" s="55"/>
    </row>
    <row r="1065" spans="10:11" ht="15" customHeight="1">
      <c r="J1065" s="55"/>
      <c r="K1065" s="55"/>
    </row>
    <row r="1066" spans="10:11" ht="15" customHeight="1">
      <c r="J1066" s="55"/>
      <c r="K1066" s="55"/>
    </row>
    <row r="1067" spans="10:11" ht="15" customHeight="1">
      <c r="J1067" s="55"/>
      <c r="K1067" s="55"/>
    </row>
    <row r="1068" spans="10:11" ht="15" customHeight="1">
      <c r="J1068" s="55"/>
      <c r="K1068" s="55"/>
    </row>
    <row r="1069" spans="10:11" ht="15" customHeight="1">
      <c r="J1069" s="55"/>
      <c r="K1069" s="55"/>
    </row>
    <row r="1070" spans="10:11" ht="15" customHeight="1">
      <c r="J1070" s="55"/>
      <c r="K1070" s="55"/>
    </row>
    <row r="1071" spans="10:11" ht="15" customHeight="1">
      <c r="J1071" s="55"/>
      <c r="K1071" s="55"/>
    </row>
    <row r="1072" spans="10:11" ht="15" customHeight="1">
      <c r="J1072" s="55"/>
      <c r="K1072" s="55"/>
    </row>
    <row r="1073" spans="10:11" ht="15" customHeight="1">
      <c r="J1073" s="55"/>
      <c r="K1073" s="55"/>
    </row>
    <row r="1074" spans="10:11" ht="15" customHeight="1">
      <c r="J1074" s="55"/>
      <c r="K1074" s="55"/>
    </row>
    <row r="1075" spans="10:11" ht="15" customHeight="1">
      <c r="J1075" s="55"/>
      <c r="K1075" s="55"/>
    </row>
    <row r="1076" spans="10:11" ht="15" customHeight="1">
      <c r="J1076" s="55"/>
      <c r="K1076" s="55"/>
    </row>
    <row r="1077" spans="10:11" ht="15" customHeight="1">
      <c r="J1077" s="55"/>
      <c r="K1077" s="55"/>
    </row>
    <row r="1078" spans="10:11" ht="15" customHeight="1">
      <c r="J1078" s="55"/>
      <c r="K1078" s="55"/>
    </row>
    <row r="1079" spans="10:11" ht="15" customHeight="1">
      <c r="J1079" s="55"/>
      <c r="K1079" s="55"/>
    </row>
    <row r="1080" spans="10:11" ht="15" customHeight="1">
      <c r="J1080" s="55"/>
      <c r="K1080" s="55"/>
    </row>
    <row r="1081" spans="10:11" ht="15" customHeight="1">
      <c r="J1081" s="55"/>
      <c r="K1081" s="55"/>
    </row>
    <row r="1082" spans="10:11" ht="15" customHeight="1">
      <c r="J1082" s="55"/>
      <c r="K1082" s="55"/>
    </row>
    <row r="1083" spans="10:11" ht="15" customHeight="1">
      <c r="J1083" s="55"/>
      <c r="K1083" s="55"/>
    </row>
    <row r="1084" spans="10:11" ht="15" customHeight="1">
      <c r="J1084" s="55"/>
      <c r="K1084" s="55"/>
    </row>
    <row r="1085" spans="10:11" ht="15" customHeight="1">
      <c r="J1085" s="55"/>
      <c r="K1085" s="55"/>
    </row>
    <row r="1086" spans="10:11" ht="15" customHeight="1">
      <c r="J1086" s="55"/>
      <c r="K1086" s="55"/>
    </row>
    <row r="1087" spans="10:11" ht="15" customHeight="1">
      <c r="J1087" s="55"/>
      <c r="K1087" s="55"/>
    </row>
    <row r="1088" spans="10:11" ht="15" customHeight="1">
      <c r="J1088" s="55"/>
      <c r="K1088" s="55"/>
    </row>
    <row r="1089" spans="10:11" ht="15" customHeight="1">
      <c r="J1089" s="55"/>
      <c r="K1089" s="55"/>
    </row>
    <row r="1090" spans="10:11" ht="15" customHeight="1">
      <c r="J1090" s="55"/>
      <c r="K1090" s="55"/>
    </row>
    <row r="1091" spans="10:11" ht="15" customHeight="1">
      <c r="J1091" s="55"/>
      <c r="K1091" s="55"/>
    </row>
    <row r="1092" spans="10:11" ht="15" customHeight="1">
      <c r="J1092" s="55"/>
      <c r="K1092" s="55"/>
    </row>
    <row r="1093" spans="10:11" ht="15" customHeight="1">
      <c r="J1093" s="55"/>
      <c r="K1093" s="55"/>
    </row>
    <row r="1094" spans="10:11" ht="15" customHeight="1">
      <c r="J1094" s="55"/>
      <c r="K1094" s="55"/>
    </row>
    <row r="1095" spans="10:11" ht="15" customHeight="1">
      <c r="J1095" s="55"/>
      <c r="K1095" s="55"/>
    </row>
    <row r="1096" spans="10:11" ht="15" customHeight="1">
      <c r="J1096" s="55"/>
      <c r="K1096" s="55"/>
    </row>
    <row r="1097" spans="10:11" ht="15" customHeight="1">
      <c r="J1097" s="55"/>
      <c r="K1097" s="55"/>
    </row>
    <row r="1098" spans="10:11" ht="15" customHeight="1">
      <c r="J1098" s="55"/>
      <c r="K1098" s="55"/>
    </row>
    <row r="1099" spans="10:11" ht="15" customHeight="1">
      <c r="J1099" s="55"/>
      <c r="K1099" s="55"/>
    </row>
    <row r="1100" spans="10:11" ht="15" customHeight="1">
      <c r="J1100" s="55"/>
      <c r="K1100" s="55"/>
    </row>
    <row r="1101" spans="10:11" ht="15" customHeight="1">
      <c r="J1101" s="55"/>
      <c r="K1101" s="55"/>
    </row>
    <row r="1102" spans="10:11" ht="15" customHeight="1">
      <c r="J1102" s="55"/>
      <c r="K1102" s="55"/>
    </row>
    <row r="1103" spans="10:11" ht="15" customHeight="1">
      <c r="J1103" s="55"/>
      <c r="K1103" s="55"/>
    </row>
    <row r="1104" spans="10:11" ht="15" customHeight="1">
      <c r="J1104" s="55"/>
      <c r="K1104" s="55"/>
    </row>
    <row r="1105" spans="10:11" ht="15" customHeight="1">
      <c r="J1105" s="55"/>
      <c r="K1105" s="55"/>
    </row>
    <row r="1106" spans="10:11" ht="15" customHeight="1">
      <c r="J1106" s="55"/>
      <c r="K1106" s="55"/>
    </row>
    <row r="1107" spans="10:11" ht="15" customHeight="1">
      <c r="J1107" s="55"/>
      <c r="K1107" s="55"/>
    </row>
    <row r="1108" spans="10:11" ht="15" customHeight="1">
      <c r="J1108" s="55"/>
      <c r="K1108" s="55"/>
    </row>
    <row r="1109" spans="10:11" ht="15" customHeight="1">
      <c r="J1109" s="55"/>
      <c r="K1109" s="55"/>
    </row>
    <row r="1110" spans="10:11" ht="15" customHeight="1">
      <c r="J1110" s="55"/>
      <c r="K1110" s="55"/>
    </row>
    <row r="1111" spans="10:11" ht="15" customHeight="1">
      <c r="J1111" s="55"/>
      <c r="K1111" s="55"/>
    </row>
    <row r="1112" spans="10:11" ht="15" customHeight="1">
      <c r="J1112" s="55"/>
      <c r="K1112" s="55"/>
    </row>
    <row r="1113" spans="10:11" ht="15" customHeight="1">
      <c r="J1113" s="55"/>
      <c r="K1113" s="55"/>
    </row>
    <row r="1114" spans="10:11" ht="15" customHeight="1">
      <c r="J1114" s="55"/>
      <c r="K1114" s="55"/>
    </row>
    <row r="1115" spans="10:11" ht="15" customHeight="1">
      <c r="J1115" s="55"/>
      <c r="K1115" s="55"/>
    </row>
    <row r="1116" spans="10:11" ht="15" customHeight="1">
      <c r="J1116" s="55"/>
      <c r="K1116" s="55"/>
    </row>
    <row r="1117" spans="10:11" ht="15" customHeight="1">
      <c r="J1117" s="55"/>
      <c r="K1117" s="55"/>
    </row>
    <row r="1118" spans="10:11" ht="15" customHeight="1">
      <c r="J1118" s="55"/>
      <c r="K1118" s="55"/>
    </row>
    <row r="1119" spans="10:11" ht="15" customHeight="1">
      <c r="J1119" s="55"/>
      <c r="K1119" s="55"/>
    </row>
    <row r="1120" spans="10:11" ht="15" customHeight="1">
      <c r="J1120" s="55"/>
      <c r="K1120" s="55"/>
    </row>
    <row r="1121" spans="10:11" ht="15" customHeight="1">
      <c r="J1121" s="55"/>
      <c r="K1121" s="55"/>
    </row>
    <row r="1122" spans="10:11" ht="15" customHeight="1">
      <c r="J1122" s="55"/>
      <c r="K1122" s="55"/>
    </row>
    <row r="1123" spans="10:11" ht="15" customHeight="1">
      <c r="J1123" s="55"/>
      <c r="K1123" s="55"/>
    </row>
    <row r="1124" spans="10:11" ht="15" customHeight="1">
      <c r="J1124" s="55"/>
      <c r="K1124" s="55"/>
    </row>
    <row r="1125" spans="10:11" ht="15" customHeight="1">
      <c r="J1125" s="55"/>
      <c r="K1125" s="55"/>
    </row>
    <row r="1126" spans="10:11" ht="15" customHeight="1">
      <c r="J1126" s="55"/>
      <c r="K1126" s="55"/>
    </row>
    <row r="1127" spans="10:11" ht="15" customHeight="1">
      <c r="J1127" s="55"/>
      <c r="K1127" s="55"/>
    </row>
    <row r="1128" spans="10:11" ht="15" customHeight="1">
      <c r="J1128" s="55"/>
      <c r="K1128" s="55"/>
    </row>
    <row r="1129" spans="10:11" ht="15" customHeight="1">
      <c r="J1129" s="55"/>
      <c r="K1129" s="55"/>
    </row>
    <row r="1130" spans="10:11" ht="15" customHeight="1">
      <c r="J1130" s="55"/>
      <c r="K1130" s="55"/>
    </row>
    <row r="1131" spans="10:11" ht="15" customHeight="1">
      <c r="J1131" s="55"/>
      <c r="K1131" s="55"/>
    </row>
    <row r="1132" spans="10:11" ht="15" customHeight="1">
      <c r="J1132" s="55"/>
      <c r="K1132" s="55"/>
    </row>
    <row r="1133" spans="10:11" ht="15" customHeight="1">
      <c r="J1133" s="55"/>
      <c r="K1133" s="55"/>
    </row>
    <row r="1134" spans="10:11" ht="15" customHeight="1">
      <c r="J1134" s="55"/>
      <c r="K1134" s="55"/>
    </row>
    <row r="1135" spans="10:11" ht="15" customHeight="1">
      <c r="J1135" s="55"/>
      <c r="K1135" s="55"/>
    </row>
    <row r="1136" spans="10:11" ht="15" customHeight="1">
      <c r="J1136" s="55"/>
      <c r="K1136" s="55"/>
    </row>
    <row r="1137" spans="10:11" ht="15" customHeight="1">
      <c r="J1137" s="55"/>
      <c r="K1137" s="55"/>
    </row>
    <row r="1138" spans="10:11" ht="15" customHeight="1">
      <c r="J1138" s="55"/>
      <c r="K1138" s="55"/>
    </row>
    <row r="1139" spans="10:11" ht="15" customHeight="1">
      <c r="J1139" s="55"/>
      <c r="K1139" s="55"/>
    </row>
    <row r="1140" spans="10:11" ht="15" customHeight="1">
      <c r="J1140" s="55"/>
      <c r="K1140" s="55"/>
    </row>
    <row r="1141" spans="10:11" ht="15" customHeight="1">
      <c r="J1141" s="55"/>
      <c r="K1141" s="55"/>
    </row>
    <row r="1142" spans="10:11" ht="15" customHeight="1">
      <c r="J1142" s="55"/>
      <c r="K1142" s="55"/>
    </row>
    <row r="1143" spans="10:11" ht="15" customHeight="1">
      <c r="J1143" s="55"/>
      <c r="K1143" s="55"/>
    </row>
    <row r="1144" spans="10:11" ht="15" customHeight="1">
      <c r="J1144" s="55"/>
      <c r="K1144" s="55"/>
    </row>
    <row r="1145" spans="10:11" ht="15" customHeight="1">
      <c r="J1145" s="55"/>
      <c r="K1145" s="55"/>
    </row>
    <row r="1146" spans="10:11" ht="15" customHeight="1">
      <c r="J1146" s="55"/>
      <c r="K1146" s="55"/>
    </row>
    <row r="1147" spans="10:11" ht="15" customHeight="1">
      <c r="J1147" s="55"/>
      <c r="K1147" s="55"/>
    </row>
    <row r="1148" spans="10:11" ht="15" customHeight="1">
      <c r="J1148" s="55"/>
      <c r="K1148" s="55"/>
    </row>
    <row r="1149" spans="10:11" ht="15" customHeight="1">
      <c r="J1149" s="55"/>
      <c r="K1149" s="55"/>
    </row>
    <row r="1150" spans="10:11" ht="15" customHeight="1">
      <c r="J1150" s="55"/>
      <c r="K1150" s="55"/>
    </row>
    <row r="1151" spans="10:11" ht="15" customHeight="1">
      <c r="J1151" s="55"/>
      <c r="K1151" s="55"/>
    </row>
    <row r="1152" spans="10:11" ht="15" customHeight="1">
      <c r="J1152" s="55"/>
      <c r="K1152" s="55"/>
    </row>
    <row r="1153" spans="10:11" ht="15" customHeight="1">
      <c r="J1153" s="55"/>
      <c r="K1153" s="55"/>
    </row>
    <row r="1154" spans="10:11" ht="15" customHeight="1">
      <c r="J1154" s="55"/>
      <c r="K1154" s="55"/>
    </row>
    <row r="1155" spans="10:11" ht="15" customHeight="1">
      <c r="J1155" s="55"/>
      <c r="K1155" s="55"/>
    </row>
    <row r="1156" spans="10:11" ht="15" customHeight="1">
      <c r="J1156" s="55"/>
      <c r="K1156" s="55"/>
    </row>
    <row r="1157" spans="10:11" ht="15" customHeight="1">
      <c r="J1157" s="55"/>
      <c r="K1157" s="55"/>
    </row>
    <row r="1158" spans="10:11" ht="15" customHeight="1">
      <c r="J1158" s="55"/>
      <c r="K1158" s="55"/>
    </row>
    <row r="1159" spans="10:11" ht="15" customHeight="1">
      <c r="J1159" s="55"/>
      <c r="K1159" s="55"/>
    </row>
    <row r="1160" spans="10:11" ht="15" customHeight="1">
      <c r="J1160" s="55"/>
      <c r="K1160" s="55"/>
    </row>
    <row r="1161" spans="10:11" ht="15" customHeight="1">
      <c r="J1161" s="55"/>
      <c r="K1161" s="55"/>
    </row>
    <row r="1162" spans="10:11" ht="15" customHeight="1">
      <c r="J1162" s="55"/>
      <c r="K1162" s="55"/>
    </row>
    <row r="1163" spans="10:11" ht="15" customHeight="1">
      <c r="J1163" s="55"/>
      <c r="K1163" s="55"/>
    </row>
    <row r="1164" spans="10:11" ht="15" customHeight="1">
      <c r="J1164" s="55"/>
      <c r="K1164" s="55"/>
    </row>
    <row r="1165" spans="10:11" ht="15" customHeight="1">
      <c r="J1165" s="55"/>
      <c r="K1165" s="55"/>
    </row>
    <row r="1166" spans="10:11" ht="15" customHeight="1">
      <c r="J1166" s="55"/>
      <c r="K1166" s="55"/>
    </row>
    <row r="1167" spans="10:11" ht="15" customHeight="1">
      <c r="J1167" s="55"/>
      <c r="K1167" s="55"/>
    </row>
    <row r="1168" spans="10:11" ht="15" customHeight="1">
      <c r="J1168" s="55"/>
      <c r="K1168" s="55"/>
    </row>
    <row r="1169" spans="10:11" ht="15" customHeight="1">
      <c r="J1169" s="55"/>
      <c r="K1169" s="55"/>
    </row>
    <row r="1170" spans="10:11" ht="15" customHeight="1">
      <c r="J1170" s="55"/>
      <c r="K1170" s="55"/>
    </row>
    <row r="1171" spans="10:11" ht="15" customHeight="1">
      <c r="J1171" s="55"/>
      <c r="K1171" s="55"/>
    </row>
    <row r="1172" spans="10:11" ht="15" customHeight="1">
      <c r="J1172" s="55"/>
      <c r="K1172" s="55"/>
    </row>
    <row r="1173" spans="10:11" ht="15" customHeight="1">
      <c r="J1173" s="55"/>
      <c r="K1173" s="55"/>
    </row>
    <row r="1174" spans="10:11" ht="15" customHeight="1">
      <c r="J1174" s="55"/>
      <c r="K1174" s="55"/>
    </row>
    <row r="1175" spans="10:11" ht="15" customHeight="1">
      <c r="J1175" s="55"/>
      <c r="K1175" s="55"/>
    </row>
    <row r="1176" spans="10:11" ht="15" customHeight="1">
      <c r="J1176" s="55"/>
      <c r="K1176" s="55"/>
    </row>
    <row r="1177" spans="10:11" ht="15" customHeight="1">
      <c r="J1177" s="55"/>
      <c r="K1177" s="55"/>
    </row>
    <row r="1178" spans="10:11" ht="15" customHeight="1">
      <c r="J1178" s="55"/>
      <c r="K1178" s="55"/>
    </row>
    <row r="1179" spans="10:11" ht="15" customHeight="1">
      <c r="J1179" s="55"/>
      <c r="K1179" s="55"/>
    </row>
    <row r="1180" spans="10:11" ht="15" customHeight="1">
      <c r="J1180" s="55"/>
      <c r="K1180" s="55"/>
    </row>
    <row r="1181" spans="10:11" ht="15" customHeight="1">
      <c r="J1181" s="55"/>
      <c r="K1181" s="55"/>
    </row>
    <row r="1182" spans="10:11" ht="15" customHeight="1">
      <c r="J1182" s="55"/>
      <c r="K1182" s="55"/>
    </row>
    <row r="1183" spans="10:11" ht="15" customHeight="1">
      <c r="J1183" s="55"/>
      <c r="K1183" s="55"/>
    </row>
    <row r="1184" spans="10:11" ht="15" customHeight="1">
      <c r="J1184" s="55"/>
      <c r="K1184" s="55"/>
    </row>
    <row r="1185" spans="10:11" ht="15" customHeight="1">
      <c r="J1185" s="55"/>
      <c r="K1185" s="55"/>
    </row>
    <row r="1186" spans="10:11" ht="15" customHeight="1">
      <c r="J1186" s="55"/>
      <c r="K1186" s="55"/>
    </row>
    <row r="1187" spans="10:11" ht="15" customHeight="1">
      <c r="J1187" s="55"/>
      <c r="K1187" s="55"/>
    </row>
    <row r="1188" spans="10:11" ht="15" customHeight="1">
      <c r="J1188" s="55"/>
      <c r="K1188" s="55"/>
    </row>
    <row r="1189" spans="10:11" ht="15" customHeight="1">
      <c r="J1189" s="55"/>
      <c r="K1189" s="55"/>
    </row>
    <row r="1190" spans="10:11" ht="15" customHeight="1">
      <c r="J1190" s="55"/>
      <c r="K1190" s="55"/>
    </row>
    <row r="1191" spans="10:11" ht="15" customHeight="1">
      <c r="J1191" s="55"/>
      <c r="K1191" s="55"/>
    </row>
    <row r="1192" spans="10:11" ht="15" customHeight="1">
      <c r="J1192" s="55"/>
      <c r="K1192" s="55"/>
    </row>
    <row r="1193" spans="10:11" ht="15" customHeight="1">
      <c r="J1193" s="55"/>
      <c r="K1193" s="55"/>
    </row>
    <row r="1194" spans="10:11" ht="15" customHeight="1">
      <c r="J1194" s="55"/>
      <c r="K1194" s="55"/>
    </row>
    <row r="1195" spans="10:11" ht="15" customHeight="1">
      <c r="J1195" s="55"/>
      <c r="K1195" s="55"/>
    </row>
    <row r="1196" spans="10:11" ht="15" customHeight="1">
      <c r="J1196" s="55"/>
      <c r="K1196" s="55"/>
    </row>
    <row r="1197" spans="10:11" ht="15" customHeight="1">
      <c r="J1197" s="55"/>
      <c r="K1197" s="55"/>
    </row>
    <row r="1198" spans="10:11" ht="15" customHeight="1">
      <c r="J1198" s="55"/>
      <c r="K1198" s="55"/>
    </row>
    <row r="1199" spans="10:11" ht="15" customHeight="1">
      <c r="J1199" s="55"/>
      <c r="K1199" s="55"/>
    </row>
    <row r="1200" spans="10:11" ht="15" customHeight="1">
      <c r="J1200" s="55"/>
      <c r="K1200" s="55"/>
    </row>
    <row r="1201" spans="10:11" ht="15" customHeight="1">
      <c r="J1201" s="55"/>
      <c r="K1201" s="55"/>
    </row>
    <row r="1202" spans="10:11" ht="15" customHeight="1">
      <c r="J1202" s="55"/>
      <c r="K1202" s="55"/>
    </row>
    <row r="1203" spans="10:11" ht="15" customHeight="1">
      <c r="J1203" s="55"/>
      <c r="K1203" s="55"/>
    </row>
    <row r="1204" spans="10:11" ht="15" customHeight="1">
      <c r="J1204" s="55"/>
      <c r="K1204" s="55"/>
    </row>
    <row r="1205" spans="10:11" ht="15" customHeight="1">
      <c r="J1205" s="55"/>
      <c r="K1205" s="55"/>
    </row>
    <row r="1206" spans="10:11" ht="15" customHeight="1">
      <c r="J1206" s="55"/>
      <c r="K1206" s="55"/>
    </row>
    <row r="1207" spans="10:11" ht="15" customHeight="1">
      <c r="J1207" s="55"/>
      <c r="K1207" s="55"/>
    </row>
    <row r="1208" spans="10:11" ht="15" customHeight="1">
      <c r="J1208" s="55"/>
      <c r="K1208" s="55"/>
    </row>
    <row r="1209" spans="10:11" ht="15" customHeight="1">
      <c r="J1209" s="55"/>
      <c r="K1209" s="55"/>
    </row>
    <row r="1210" spans="10:11" ht="15" customHeight="1">
      <c r="J1210" s="55"/>
      <c r="K1210" s="55"/>
    </row>
    <row r="1211" spans="10:11" ht="15" customHeight="1">
      <c r="J1211" s="55"/>
      <c r="K1211" s="55"/>
    </row>
    <row r="1212" spans="10:11" ht="15" customHeight="1">
      <c r="J1212" s="55"/>
      <c r="K1212" s="55"/>
    </row>
    <row r="1213" spans="10:11" ht="15" customHeight="1">
      <c r="J1213" s="55"/>
      <c r="K1213" s="55"/>
    </row>
    <row r="1214" spans="10:11" ht="15" customHeight="1">
      <c r="J1214" s="55"/>
      <c r="K1214" s="55"/>
    </row>
    <row r="1215" spans="10:11" ht="15" customHeight="1">
      <c r="J1215" s="55"/>
      <c r="K1215" s="55"/>
    </row>
    <row r="1216" spans="10:11" ht="15" customHeight="1">
      <c r="J1216" s="55"/>
      <c r="K1216" s="55"/>
    </row>
    <row r="1217" spans="10:11" ht="15" customHeight="1">
      <c r="J1217" s="55"/>
      <c r="K1217" s="55"/>
    </row>
    <row r="1218" spans="10:11" ht="15" customHeight="1">
      <c r="J1218" s="55"/>
      <c r="K1218" s="55"/>
    </row>
    <row r="1219" spans="10:11" ht="15" customHeight="1">
      <c r="J1219" s="55"/>
      <c r="K1219" s="55"/>
    </row>
    <row r="1220" spans="10:11" ht="15" customHeight="1">
      <c r="J1220" s="55"/>
      <c r="K1220" s="55"/>
    </row>
    <row r="1221" spans="10:11" ht="15" customHeight="1">
      <c r="J1221" s="55"/>
      <c r="K1221" s="55"/>
    </row>
    <row r="1222" spans="10:11" ht="15" customHeight="1">
      <c r="J1222" s="55"/>
      <c r="K1222" s="55"/>
    </row>
    <row r="1223" spans="10:11" ht="15" customHeight="1">
      <c r="J1223" s="55"/>
      <c r="K1223" s="55"/>
    </row>
    <row r="1224" spans="10:11" ht="15" customHeight="1">
      <c r="J1224" s="55"/>
      <c r="K1224" s="55"/>
    </row>
    <row r="1225" spans="10:11" ht="15" customHeight="1">
      <c r="J1225" s="55"/>
      <c r="K1225" s="55"/>
    </row>
    <row r="1226" spans="10:11" ht="15" customHeight="1">
      <c r="J1226" s="55"/>
      <c r="K1226" s="55"/>
    </row>
    <row r="1227" spans="10:11" ht="15" customHeight="1">
      <c r="J1227" s="55"/>
      <c r="K1227" s="55"/>
    </row>
    <row r="1228" spans="10:11" ht="15" customHeight="1">
      <c r="J1228" s="55"/>
      <c r="K1228" s="55"/>
    </row>
    <row r="1229" spans="10:11" ht="15" customHeight="1">
      <c r="J1229" s="55"/>
      <c r="K1229" s="55"/>
    </row>
    <row r="1230" spans="10:11" ht="15" customHeight="1">
      <c r="J1230" s="55"/>
      <c r="K1230" s="55"/>
    </row>
    <row r="1231" spans="10:11" ht="15" customHeight="1">
      <c r="J1231" s="55"/>
      <c r="K1231" s="55"/>
    </row>
    <row r="1232" spans="10:11" ht="15" customHeight="1">
      <c r="J1232" s="55"/>
      <c r="K1232" s="55"/>
    </row>
    <row r="1233" spans="10:11" ht="15" customHeight="1">
      <c r="J1233" s="55"/>
      <c r="K1233" s="55"/>
    </row>
    <row r="1234" spans="10:11" ht="15" customHeight="1">
      <c r="J1234" s="55"/>
      <c r="K1234" s="55"/>
    </row>
    <row r="1235" spans="10:11" ht="15" customHeight="1">
      <c r="J1235" s="55"/>
      <c r="K1235" s="55"/>
    </row>
    <row r="1236" spans="10:11" ht="15" customHeight="1">
      <c r="J1236" s="55"/>
      <c r="K1236" s="55"/>
    </row>
    <row r="1237" spans="10:11" ht="15" customHeight="1">
      <c r="J1237" s="55"/>
      <c r="K1237" s="55"/>
    </row>
    <row r="1238" spans="10:11" ht="15" customHeight="1">
      <c r="J1238" s="55"/>
      <c r="K1238" s="55"/>
    </row>
    <row r="1239" spans="10:11" ht="15" customHeight="1">
      <c r="J1239" s="55"/>
      <c r="K1239" s="55"/>
    </row>
    <row r="1240" spans="10:11" ht="15" customHeight="1">
      <c r="J1240" s="55"/>
      <c r="K1240" s="55"/>
    </row>
    <row r="1241" spans="10:11" ht="15" customHeight="1">
      <c r="J1241" s="55"/>
      <c r="K1241" s="55"/>
    </row>
    <row r="1242" spans="10:11" ht="15" customHeight="1">
      <c r="J1242" s="55"/>
      <c r="K1242" s="55"/>
    </row>
    <row r="1243" spans="10:11" ht="15" customHeight="1">
      <c r="J1243" s="55"/>
      <c r="K1243" s="55"/>
    </row>
    <row r="1244" spans="10:11" ht="15" customHeight="1">
      <c r="J1244" s="55"/>
      <c r="K1244" s="55"/>
    </row>
    <row r="1245" spans="10:11" ht="15" customHeight="1">
      <c r="J1245" s="55"/>
      <c r="K1245" s="55"/>
    </row>
    <row r="1246" spans="10:11" ht="15" customHeight="1">
      <c r="J1246" s="55"/>
      <c r="K1246" s="55"/>
    </row>
    <row r="1247" spans="10:11" ht="15" customHeight="1">
      <c r="J1247" s="55"/>
      <c r="K1247" s="55"/>
    </row>
    <row r="1248" spans="10:11" ht="15" customHeight="1">
      <c r="J1248" s="55"/>
      <c r="K1248" s="55"/>
    </row>
    <row r="1249" spans="10:11" ht="15" customHeight="1">
      <c r="J1249" s="55"/>
      <c r="K1249" s="55"/>
    </row>
    <row r="1250" spans="10:11" ht="15" customHeight="1">
      <c r="J1250" s="55"/>
      <c r="K1250" s="55"/>
    </row>
    <row r="1251" spans="10:11" ht="15" customHeight="1">
      <c r="J1251" s="55"/>
      <c r="K1251" s="55"/>
    </row>
    <row r="1252" spans="10:11" ht="15" customHeight="1">
      <c r="J1252" s="55"/>
      <c r="K1252" s="55"/>
    </row>
    <row r="1253" spans="10:11" ht="15" customHeight="1">
      <c r="J1253" s="55"/>
      <c r="K1253" s="55"/>
    </row>
    <row r="1254" spans="10:11" ht="15" customHeight="1">
      <c r="J1254" s="55"/>
      <c r="K1254" s="55"/>
    </row>
    <row r="1255" spans="10:11" ht="15" customHeight="1">
      <c r="J1255" s="55"/>
      <c r="K1255" s="55"/>
    </row>
    <row r="1256" spans="10:11" ht="15" customHeight="1">
      <c r="J1256" s="55"/>
      <c r="K1256" s="55"/>
    </row>
    <row r="1257" spans="10:11" ht="15" customHeight="1">
      <c r="J1257" s="55"/>
      <c r="K1257" s="55"/>
    </row>
    <row r="1258" spans="10:11" ht="15" customHeight="1">
      <c r="J1258" s="55"/>
      <c r="K1258" s="55"/>
    </row>
    <row r="1259" spans="10:11" ht="15" customHeight="1">
      <c r="J1259" s="55"/>
      <c r="K1259" s="55"/>
    </row>
    <row r="1260" spans="10:11" ht="15" customHeight="1">
      <c r="J1260" s="55"/>
      <c r="K1260" s="55"/>
    </row>
    <row r="1261" spans="10:11" ht="15" customHeight="1">
      <c r="J1261" s="55"/>
      <c r="K1261" s="55"/>
    </row>
    <row r="1262" spans="10:11" ht="15" customHeight="1">
      <c r="J1262" s="55"/>
      <c r="K1262" s="55"/>
    </row>
    <row r="1263" spans="10:11" ht="15" customHeight="1">
      <c r="J1263" s="55"/>
      <c r="K1263" s="55"/>
    </row>
    <row r="1264" spans="10:11" ht="15" customHeight="1">
      <c r="J1264" s="55"/>
      <c r="K1264" s="55"/>
    </row>
    <row r="1265" spans="10:11" ht="15" customHeight="1">
      <c r="J1265" s="55"/>
      <c r="K1265" s="55"/>
    </row>
    <row r="1266" spans="10:11" ht="15" customHeight="1">
      <c r="J1266" s="55"/>
      <c r="K1266" s="55"/>
    </row>
    <row r="1267" spans="10:11" ht="15" customHeight="1">
      <c r="J1267" s="55"/>
      <c r="K1267" s="55"/>
    </row>
    <row r="1268" spans="10:11" ht="15" customHeight="1">
      <c r="J1268" s="55"/>
      <c r="K1268" s="55"/>
    </row>
    <row r="1269" spans="10:11" ht="15" customHeight="1">
      <c r="J1269" s="55"/>
      <c r="K1269" s="55"/>
    </row>
    <row r="1270" spans="10:11" ht="15" customHeight="1">
      <c r="J1270" s="55"/>
      <c r="K1270" s="55"/>
    </row>
    <row r="1271" spans="10:11" ht="15" customHeight="1">
      <c r="J1271" s="55"/>
      <c r="K1271" s="55"/>
    </row>
    <row r="1272" spans="10:11" ht="15" customHeight="1">
      <c r="J1272" s="55"/>
      <c r="K1272" s="55"/>
    </row>
    <row r="1273" spans="10:11" ht="15" customHeight="1">
      <c r="J1273" s="55"/>
      <c r="K1273" s="55"/>
    </row>
    <row r="1274" spans="10:11" ht="15" customHeight="1">
      <c r="J1274" s="55"/>
      <c r="K1274" s="55"/>
    </row>
    <row r="1275" spans="10:11" ht="15" customHeight="1">
      <c r="J1275" s="55"/>
      <c r="K1275" s="55"/>
    </row>
    <row r="1276" spans="10:11" ht="15" customHeight="1">
      <c r="J1276" s="55"/>
      <c r="K1276" s="55"/>
    </row>
    <row r="1277" spans="10:11" ht="15" customHeight="1">
      <c r="J1277" s="55"/>
      <c r="K1277" s="55"/>
    </row>
    <row r="1278" spans="10:11" ht="15" customHeight="1">
      <c r="J1278" s="55"/>
      <c r="K1278" s="55"/>
    </row>
    <row r="1279" spans="10:11" ht="15" customHeight="1">
      <c r="J1279" s="55"/>
      <c r="K1279" s="55"/>
    </row>
    <row r="1280" spans="10:11" ht="15" customHeight="1">
      <c r="J1280" s="55"/>
      <c r="K1280" s="55"/>
    </row>
    <row r="1281" spans="10:11" ht="15" customHeight="1">
      <c r="J1281" s="55"/>
      <c r="K1281" s="55"/>
    </row>
    <row r="1282" spans="10:11" ht="15" customHeight="1">
      <c r="J1282" s="55"/>
      <c r="K1282" s="55"/>
    </row>
    <row r="1283" spans="10:11" ht="15" customHeight="1">
      <c r="J1283" s="55"/>
      <c r="K1283" s="55"/>
    </row>
    <row r="1284" spans="10:11" ht="15" customHeight="1">
      <c r="J1284" s="55"/>
      <c r="K1284" s="55"/>
    </row>
    <row r="1285" spans="10:11" ht="15" customHeight="1">
      <c r="J1285" s="55"/>
      <c r="K1285" s="55"/>
    </row>
    <row r="1286" spans="10:11" ht="15" customHeight="1">
      <c r="J1286" s="55"/>
      <c r="K1286" s="55"/>
    </row>
    <row r="1287" spans="10:11" ht="15" customHeight="1">
      <c r="J1287" s="55"/>
      <c r="K1287" s="55"/>
    </row>
    <row r="1288" spans="10:11" ht="15" customHeight="1">
      <c r="J1288" s="55"/>
      <c r="K1288" s="55"/>
    </row>
    <row r="1289" spans="10:11" ht="15" customHeight="1">
      <c r="J1289" s="55"/>
      <c r="K1289" s="55"/>
    </row>
    <row r="1290" spans="10:11" ht="15" customHeight="1">
      <c r="J1290" s="55"/>
      <c r="K1290" s="55"/>
    </row>
    <row r="1291" spans="10:11" ht="15" customHeight="1">
      <c r="J1291" s="55"/>
      <c r="K1291" s="55"/>
    </row>
    <row r="1292" spans="10:11" ht="15" customHeight="1">
      <c r="J1292" s="55"/>
      <c r="K1292" s="55"/>
    </row>
    <row r="1293" spans="10:11" ht="15" customHeight="1">
      <c r="J1293" s="55"/>
      <c r="K1293" s="55"/>
    </row>
    <row r="1294" spans="10:11" ht="15" customHeight="1">
      <c r="J1294" s="55"/>
      <c r="K1294" s="55"/>
    </row>
    <row r="1295" spans="10:11" ht="15" customHeight="1">
      <c r="J1295" s="55"/>
      <c r="K1295" s="55"/>
    </row>
    <row r="1296" spans="10:11" ht="15" customHeight="1">
      <c r="J1296" s="55"/>
      <c r="K1296" s="55"/>
    </row>
    <row r="1297" spans="10:11" ht="15" customHeight="1">
      <c r="J1297" s="55"/>
      <c r="K1297" s="55"/>
    </row>
    <row r="1298" spans="10:11" ht="15" customHeight="1">
      <c r="J1298" s="55"/>
      <c r="K1298" s="55"/>
    </row>
    <row r="1299" spans="10:11" ht="15" customHeight="1">
      <c r="J1299" s="55"/>
      <c r="K1299" s="55"/>
    </row>
    <row r="1300" spans="10:11" ht="15" customHeight="1">
      <c r="J1300" s="55"/>
      <c r="K1300" s="55"/>
    </row>
    <row r="1301" spans="10:11" ht="15" customHeight="1">
      <c r="J1301" s="55"/>
      <c r="K1301" s="55"/>
    </row>
    <row r="1302" spans="10:11" ht="15" customHeight="1">
      <c r="J1302" s="55"/>
      <c r="K1302" s="55"/>
    </row>
    <row r="1303" spans="10:11" ht="15" customHeight="1">
      <c r="J1303" s="55"/>
      <c r="K1303" s="55"/>
    </row>
    <row r="1304" spans="10:11" ht="15" customHeight="1">
      <c r="J1304" s="55"/>
      <c r="K1304" s="55"/>
    </row>
    <row r="1305" spans="10:11" ht="15" customHeight="1">
      <c r="J1305" s="55"/>
      <c r="K1305" s="55"/>
    </row>
    <row r="1306" spans="10:11" ht="15" customHeight="1">
      <c r="J1306" s="55"/>
      <c r="K1306" s="55"/>
    </row>
    <row r="1307" spans="10:11" ht="15" customHeight="1">
      <c r="J1307" s="55"/>
      <c r="K1307" s="55"/>
    </row>
    <row r="1308" spans="10:11" ht="15" customHeight="1">
      <c r="J1308" s="55"/>
      <c r="K1308" s="55"/>
    </row>
    <row r="1309" spans="10:11" ht="15" customHeight="1">
      <c r="J1309" s="55"/>
      <c r="K1309" s="55"/>
    </row>
    <row r="1310" spans="10:11" ht="15" customHeight="1">
      <c r="J1310" s="55"/>
      <c r="K1310" s="55"/>
    </row>
    <row r="1311" spans="10:11" ht="15" customHeight="1">
      <c r="J1311" s="55"/>
      <c r="K1311" s="55"/>
    </row>
    <row r="1312" spans="10:11" ht="15" customHeight="1">
      <c r="J1312" s="55"/>
      <c r="K1312" s="55"/>
    </row>
    <row r="1313" spans="10:11" ht="15" customHeight="1">
      <c r="J1313" s="55"/>
      <c r="K1313" s="55"/>
    </row>
    <row r="1314" spans="10:11" ht="15" customHeight="1">
      <c r="J1314" s="55"/>
      <c r="K1314" s="55"/>
    </row>
    <row r="1315" spans="10:11" ht="15" customHeight="1">
      <c r="J1315" s="55"/>
      <c r="K1315" s="55"/>
    </row>
    <row r="1316" spans="10:11" ht="15" customHeight="1">
      <c r="J1316" s="55"/>
      <c r="K1316" s="55"/>
    </row>
    <row r="1317" spans="10:11" ht="15" customHeight="1">
      <c r="J1317" s="55"/>
      <c r="K1317" s="55"/>
    </row>
    <row r="1318" spans="10:11" ht="15" customHeight="1">
      <c r="J1318" s="55"/>
      <c r="K1318" s="55"/>
    </row>
    <row r="1319" spans="10:11" ht="15" customHeight="1">
      <c r="J1319" s="55"/>
      <c r="K1319" s="55"/>
    </row>
    <row r="1320" spans="10:11" ht="15" customHeight="1">
      <c r="J1320" s="55"/>
      <c r="K1320" s="55"/>
    </row>
    <row r="1321" spans="10:11" ht="15" customHeight="1">
      <c r="J1321" s="55"/>
      <c r="K1321" s="55"/>
    </row>
    <row r="1322" spans="10:11" ht="15" customHeight="1">
      <c r="J1322" s="55"/>
      <c r="K1322" s="55"/>
    </row>
    <row r="1323" spans="10:11" ht="15" customHeight="1">
      <c r="J1323" s="55"/>
      <c r="K1323" s="55"/>
    </row>
    <row r="1324" spans="10:11" ht="15" customHeight="1">
      <c r="J1324" s="55"/>
      <c r="K1324" s="55"/>
    </row>
    <row r="1325" spans="10:11" ht="15" customHeight="1">
      <c r="J1325" s="55"/>
      <c r="K1325" s="55"/>
    </row>
    <row r="1326" spans="10:11" ht="15" customHeight="1">
      <c r="J1326" s="55"/>
      <c r="K1326" s="55"/>
    </row>
    <row r="1327" spans="10:11" ht="15" customHeight="1">
      <c r="J1327" s="55"/>
      <c r="K1327" s="55"/>
    </row>
    <row r="1328" spans="10:11" ht="15" customHeight="1">
      <c r="J1328" s="55"/>
      <c r="K1328" s="55"/>
    </row>
    <row r="1329" spans="10:11" ht="15" customHeight="1">
      <c r="J1329" s="55"/>
      <c r="K1329" s="55"/>
    </row>
    <row r="1330" spans="10:11" ht="15" customHeight="1">
      <c r="J1330" s="55"/>
      <c r="K1330" s="55"/>
    </row>
    <row r="1331" spans="10:11" ht="15" customHeight="1">
      <c r="J1331" s="55"/>
      <c r="K1331" s="55"/>
    </row>
    <row r="1332" spans="10:11" ht="15" customHeight="1">
      <c r="J1332" s="55"/>
      <c r="K1332" s="55"/>
    </row>
    <row r="1333" spans="10:11" ht="15" customHeight="1">
      <c r="J1333" s="55"/>
      <c r="K1333" s="55"/>
    </row>
    <row r="1334" spans="10:11" ht="15" customHeight="1">
      <c r="J1334" s="55"/>
      <c r="K1334" s="55"/>
    </row>
    <row r="1335" spans="10:11" ht="15" customHeight="1">
      <c r="J1335" s="55"/>
      <c r="K1335" s="55"/>
    </row>
    <row r="1336" spans="10:11" ht="15" customHeight="1">
      <c r="J1336" s="55"/>
      <c r="K1336" s="55"/>
    </row>
    <row r="1337" spans="10:11" ht="15" customHeight="1">
      <c r="J1337" s="55"/>
      <c r="K1337" s="55"/>
    </row>
    <row r="1338" spans="10:11" ht="15" customHeight="1">
      <c r="J1338" s="55"/>
      <c r="K1338" s="55"/>
    </row>
    <row r="1339" spans="10:11" ht="15" customHeight="1">
      <c r="J1339" s="55"/>
      <c r="K1339" s="55"/>
    </row>
    <row r="1340" spans="10:11" ht="15" customHeight="1">
      <c r="J1340" s="55"/>
      <c r="K1340" s="55"/>
    </row>
    <row r="1341" spans="10:11" ht="15" customHeight="1">
      <c r="J1341" s="55"/>
      <c r="K1341" s="55"/>
    </row>
    <row r="1342" spans="10:11" ht="15" customHeight="1">
      <c r="J1342" s="55"/>
      <c r="K1342" s="55"/>
    </row>
    <row r="1343" spans="10:11" ht="15" customHeight="1">
      <c r="J1343" s="55"/>
      <c r="K1343" s="55"/>
    </row>
    <row r="1344" spans="10:11" ht="15" customHeight="1">
      <c r="J1344" s="55"/>
      <c r="K1344" s="55"/>
    </row>
    <row r="1345" spans="10:11" ht="15" customHeight="1">
      <c r="J1345" s="55"/>
      <c r="K1345" s="55"/>
    </row>
    <row r="1346" spans="10:11" ht="15" customHeight="1">
      <c r="J1346" s="55"/>
      <c r="K1346" s="55"/>
    </row>
    <row r="1347" spans="10:11" ht="15" customHeight="1">
      <c r="J1347" s="55"/>
      <c r="K1347" s="55"/>
    </row>
    <row r="1348" spans="10:11" ht="15" customHeight="1">
      <c r="J1348" s="55"/>
      <c r="K1348" s="55"/>
    </row>
    <row r="1349" spans="10:11" ht="15" customHeight="1">
      <c r="J1349" s="55"/>
      <c r="K1349" s="55"/>
    </row>
    <row r="1350" spans="10:11" ht="15" customHeight="1">
      <c r="J1350" s="55"/>
      <c r="K1350" s="55"/>
    </row>
    <row r="1351" spans="10:11" ht="15" customHeight="1">
      <c r="J1351" s="55"/>
      <c r="K1351" s="55"/>
    </row>
    <row r="1352" spans="10:11" ht="15" customHeight="1">
      <c r="J1352" s="55"/>
      <c r="K1352" s="55"/>
    </row>
    <row r="1353" spans="10:11" ht="15" customHeight="1">
      <c r="J1353" s="55"/>
      <c r="K1353" s="55"/>
    </row>
    <row r="1354" spans="10:11" ht="15" customHeight="1">
      <c r="J1354" s="55"/>
      <c r="K1354" s="55"/>
    </row>
    <row r="1355" spans="10:11" ht="15" customHeight="1">
      <c r="J1355" s="55"/>
      <c r="K1355" s="55"/>
    </row>
    <row r="1356" spans="10:11" ht="15" customHeight="1">
      <c r="J1356" s="55"/>
      <c r="K1356" s="55"/>
    </row>
    <row r="1357" spans="10:11" ht="15" customHeight="1">
      <c r="J1357" s="55"/>
      <c r="K1357" s="55"/>
    </row>
    <row r="1358" spans="10:11" ht="15" customHeight="1">
      <c r="J1358" s="55"/>
      <c r="K1358" s="55"/>
    </row>
    <row r="1359" spans="10:11" ht="15" customHeight="1">
      <c r="J1359" s="55"/>
      <c r="K1359" s="55"/>
    </row>
    <row r="1360" spans="10:11" ht="15" customHeight="1">
      <c r="J1360" s="55"/>
      <c r="K1360" s="55"/>
    </row>
    <row r="1361" spans="10:11" ht="15" customHeight="1">
      <c r="J1361" s="55"/>
      <c r="K1361" s="55"/>
    </row>
    <row r="1362" spans="10:11" ht="15" customHeight="1">
      <c r="J1362" s="55"/>
      <c r="K1362" s="55"/>
    </row>
    <row r="1363" spans="10:11" ht="15" customHeight="1">
      <c r="J1363" s="55"/>
      <c r="K1363" s="55"/>
    </row>
    <row r="1364" spans="10:11" ht="15" customHeight="1">
      <c r="J1364" s="55"/>
      <c r="K1364" s="55"/>
    </row>
    <row r="1365" spans="10:11" ht="15" customHeight="1">
      <c r="J1365" s="55"/>
      <c r="K1365" s="55"/>
    </row>
    <row r="1366" spans="10:11" ht="15" customHeight="1">
      <c r="J1366" s="55"/>
      <c r="K1366" s="55"/>
    </row>
    <row r="1367" spans="10:11" ht="15" customHeight="1">
      <c r="J1367" s="55"/>
      <c r="K1367" s="55"/>
    </row>
    <row r="1368" spans="10:11" ht="15" customHeight="1">
      <c r="J1368" s="55"/>
      <c r="K1368" s="55"/>
    </row>
    <row r="1369" spans="10:11" ht="15" customHeight="1">
      <c r="J1369" s="55"/>
      <c r="K1369" s="55"/>
    </row>
    <row r="1370" spans="10:11" ht="15" customHeight="1">
      <c r="J1370" s="55"/>
      <c r="K1370" s="55"/>
    </row>
    <row r="1371" spans="10:11" ht="15" customHeight="1">
      <c r="J1371" s="55"/>
      <c r="K1371" s="55"/>
    </row>
    <row r="1372" spans="10:11" ht="15" customHeight="1">
      <c r="J1372" s="55"/>
      <c r="K1372" s="55"/>
    </row>
    <row r="1373" spans="10:11" ht="15" customHeight="1">
      <c r="J1373" s="55"/>
      <c r="K1373" s="55"/>
    </row>
    <row r="1374" spans="10:11" ht="15" customHeight="1">
      <c r="J1374" s="55"/>
      <c r="K1374" s="55"/>
    </row>
    <row r="1375" spans="10:11" ht="15" customHeight="1">
      <c r="J1375" s="55"/>
      <c r="K1375" s="55"/>
    </row>
    <row r="1376" spans="10:11" ht="15" customHeight="1">
      <c r="J1376" s="55"/>
      <c r="K1376" s="55"/>
    </row>
    <row r="1377" spans="10:11" ht="15" customHeight="1">
      <c r="J1377" s="55"/>
      <c r="K1377" s="55"/>
    </row>
    <row r="1378" spans="10:11" ht="15" customHeight="1">
      <c r="J1378" s="55"/>
      <c r="K1378" s="55"/>
    </row>
    <row r="1379" spans="10:11" ht="15" customHeight="1">
      <c r="J1379" s="55"/>
      <c r="K1379" s="55"/>
    </row>
    <row r="1380" spans="10:11" ht="15" customHeight="1">
      <c r="J1380" s="55"/>
      <c r="K1380" s="55"/>
    </row>
    <row r="1381" spans="10:11" ht="15" customHeight="1">
      <c r="J1381" s="55"/>
      <c r="K1381" s="55"/>
    </row>
    <row r="1382" spans="10:11" ht="15" customHeight="1">
      <c r="J1382" s="55"/>
      <c r="K1382" s="55"/>
    </row>
    <row r="1383" spans="10:11" ht="15" customHeight="1">
      <c r="J1383" s="55"/>
      <c r="K1383" s="55"/>
    </row>
    <row r="1384" spans="10:11" ht="15" customHeight="1">
      <c r="J1384" s="55"/>
      <c r="K1384" s="55"/>
    </row>
    <row r="1385" spans="10:11" ht="15" customHeight="1">
      <c r="J1385" s="55"/>
      <c r="K1385" s="55"/>
    </row>
    <row r="1386" spans="10:11" ht="15" customHeight="1">
      <c r="J1386" s="55"/>
      <c r="K1386" s="55"/>
    </row>
    <row r="1387" spans="10:11" ht="15" customHeight="1">
      <c r="J1387" s="55"/>
      <c r="K1387" s="55"/>
    </row>
    <row r="1388" spans="10:11" ht="15" customHeight="1">
      <c r="J1388" s="55"/>
      <c r="K1388" s="55"/>
    </row>
    <row r="1389" spans="10:11" ht="15" customHeight="1">
      <c r="J1389" s="55"/>
      <c r="K1389" s="55"/>
    </row>
    <row r="1390" spans="10:11" ht="15" customHeight="1">
      <c r="J1390" s="55"/>
      <c r="K1390" s="55"/>
    </row>
    <row r="1391" spans="10:11" ht="15" customHeight="1">
      <c r="J1391" s="55"/>
      <c r="K1391" s="55"/>
    </row>
    <row r="1392" spans="10:11" ht="15" customHeight="1">
      <c r="J1392" s="55"/>
      <c r="K1392" s="55"/>
    </row>
    <row r="1393" spans="10:11" ht="15" customHeight="1">
      <c r="J1393" s="55"/>
      <c r="K1393" s="55"/>
    </row>
    <row r="1394" spans="10:11" ht="15" customHeight="1">
      <c r="J1394" s="55"/>
      <c r="K1394" s="55"/>
    </row>
    <row r="1395" spans="10:11" ht="15" customHeight="1">
      <c r="J1395" s="55"/>
      <c r="K1395" s="55"/>
    </row>
    <row r="1396" spans="10:11" ht="15" customHeight="1">
      <c r="J1396" s="55"/>
      <c r="K1396" s="55"/>
    </row>
    <row r="1397" spans="10:11" ht="15" customHeight="1">
      <c r="J1397" s="55"/>
      <c r="K1397" s="55"/>
    </row>
    <row r="1398" spans="10:11" ht="15" customHeight="1">
      <c r="J1398" s="55"/>
      <c r="K1398" s="55"/>
    </row>
    <row r="1399" spans="10:11" ht="15" customHeight="1">
      <c r="J1399" s="55"/>
      <c r="K1399" s="55"/>
    </row>
    <row r="1400" spans="10:11" ht="15" customHeight="1">
      <c r="J1400" s="55"/>
      <c r="K1400" s="55"/>
    </row>
    <row r="1401" spans="10:11" ht="15" customHeight="1">
      <c r="J1401" s="55"/>
      <c r="K1401" s="55"/>
    </row>
    <row r="1402" spans="10:11" ht="15" customHeight="1">
      <c r="J1402" s="55"/>
      <c r="K1402" s="55"/>
    </row>
    <row r="1403" spans="10:11" ht="15" customHeight="1">
      <c r="J1403" s="55"/>
      <c r="K1403" s="55"/>
    </row>
    <row r="1404" spans="10:11" ht="15" customHeight="1">
      <c r="J1404" s="55"/>
      <c r="K1404" s="55"/>
    </row>
    <row r="1405" spans="10:11" ht="15" customHeight="1">
      <c r="J1405" s="55"/>
      <c r="K1405" s="55"/>
    </row>
    <row r="1406" spans="10:11" ht="15" customHeight="1">
      <c r="J1406" s="55"/>
      <c r="K1406" s="55"/>
    </row>
    <row r="1407" spans="10:11" ht="15" customHeight="1">
      <c r="J1407" s="55"/>
      <c r="K1407" s="55"/>
    </row>
    <row r="1408" spans="10:11" ht="15" customHeight="1">
      <c r="J1408" s="55"/>
      <c r="K1408" s="55"/>
    </row>
    <row r="1409" spans="10:11" ht="15" customHeight="1">
      <c r="J1409" s="55"/>
      <c r="K1409" s="55"/>
    </row>
    <row r="1410" spans="10:11" ht="15" customHeight="1">
      <c r="J1410" s="55"/>
      <c r="K1410" s="55"/>
    </row>
    <row r="1411" spans="10:11" ht="15" customHeight="1">
      <c r="J1411" s="55"/>
      <c r="K1411" s="55"/>
    </row>
    <row r="1412" spans="10:11" ht="15" customHeight="1">
      <c r="J1412" s="55"/>
      <c r="K1412" s="55"/>
    </row>
    <row r="1413" spans="10:11" ht="15" customHeight="1">
      <c r="J1413" s="55"/>
      <c r="K1413" s="55"/>
    </row>
    <row r="1414" spans="10:11" ht="15" customHeight="1">
      <c r="J1414" s="55"/>
      <c r="K1414" s="55"/>
    </row>
    <row r="1415" spans="10:11" ht="15" customHeight="1">
      <c r="J1415" s="55"/>
      <c r="K1415" s="55"/>
    </row>
    <row r="1416" spans="10:11" ht="15" customHeight="1">
      <c r="J1416" s="55"/>
      <c r="K1416" s="55"/>
    </row>
    <row r="1417" spans="10:11" ht="15" customHeight="1">
      <c r="J1417" s="55"/>
      <c r="K1417" s="55"/>
    </row>
    <row r="1418" spans="10:11" ht="15" customHeight="1">
      <c r="J1418" s="55"/>
      <c r="K1418" s="55"/>
    </row>
    <row r="1419" spans="10:11" ht="15" customHeight="1">
      <c r="J1419" s="55"/>
      <c r="K1419" s="55"/>
    </row>
    <row r="1420" spans="10:11" ht="15" customHeight="1">
      <c r="J1420" s="55"/>
      <c r="K1420" s="55"/>
    </row>
    <row r="1421" spans="10:11" ht="15" customHeight="1">
      <c r="J1421" s="55"/>
      <c r="K1421" s="55"/>
    </row>
    <row r="1422" spans="10:11" ht="15" customHeight="1">
      <c r="J1422" s="55"/>
      <c r="K1422" s="55"/>
    </row>
    <row r="1423" spans="10:11" ht="15" customHeight="1">
      <c r="J1423" s="55"/>
      <c r="K1423" s="55"/>
    </row>
    <row r="1424" spans="10:11" ht="15" customHeight="1">
      <c r="J1424" s="55"/>
      <c r="K1424" s="55"/>
    </row>
    <row r="1425" spans="10:11" ht="15" customHeight="1">
      <c r="J1425" s="55"/>
      <c r="K1425" s="55"/>
    </row>
    <row r="1426" spans="10:11" ht="15" customHeight="1">
      <c r="J1426" s="55"/>
      <c r="K1426" s="55"/>
    </row>
    <row r="1427" spans="10:11" ht="15" customHeight="1">
      <c r="J1427" s="55"/>
      <c r="K1427" s="55"/>
    </row>
    <row r="1428" spans="10:11" ht="15" customHeight="1">
      <c r="J1428" s="55"/>
      <c r="K1428" s="55"/>
    </row>
    <row r="1429" spans="10:11" ht="15" customHeight="1">
      <c r="J1429" s="55"/>
      <c r="K1429" s="55"/>
    </row>
    <row r="1430" spans="10:11" ht="15" customHeight="1">
      <c r="J1430" s="55"/>
      <c r="K1430" s="55"/>
    </row>
    <row r="1431" spans="10:11" ht="15" customHeight="1">
      <c r="J1431" s="55"/>
      <c r="K1431" s="55"/>
    </row>
    <row r="1432" spans="10:11" ht="15" customHeight="1">
      <c r="J1432" s="55"/>
      <c r="K1432" s="55"/>
    </row>
    <row r="1433" spans="10:11" ht="15" customHeight="1">
      <c r="J1433" s="55"/>
      <c r="K1433" s="55"/>
    </row>
    <row r="1434" spans="10:11" ht="15" customHeight="1">
      <c r="J1434" s="55"/>
      <c r="K1434" s="55"/>
    </row>
    <row r="1435" spans="10:11" ht="15" customHeight="1">
      <c r="J1435" s="55"/>
      <c r="K1435" s="55"/>
    </row>
    <row r="1436" spans="10:11" ht="15" customHeight="1">
      <c r="J1436" s="55"/>
      <c r="K1436" s="55"/>
    </row>
    <row r="1437" spans="10:11" ht="15" customHeight="1">
      <c r="J1437" s="55"/>
      <c r="K1437" s="55"/>
    </row>
    <row r="1438" spans="10:11" ht="15" customHeight="1">
      <c r="J1438" s="55"/>
      <c r="K1438" s="55"/>
    </row>
    <row r="1439" spans="10:11" ht="15" customHeight="1">
      <c r="J1439" s="55"/>
      <c r="K1439" s="55"/>
    </row>
    <row r="1440" spans="10:11" ht="15" customHeight="1">
      <c r="J1440" s="55"/>
      <c r="K1440" s="55"/>
    </row>
    <row r="1441" spans="10:11" ht="15" customHeight="1">
      <c r="J1441" s="55"/>
      <c r="K1441" s="55"/>
    </row>
    <row r="1442" spans="10:11" ht="15" customHeight="1">
      <c r="J1442" s="55"/>
      <c r="K1442" s="55"/>
    </row>
    <row r="1443" spans="10:11" ht="15" customHeight="1">
      <c r="J1443" s="55"/>
      <c r="K1443" s="55"/>
    </row>
    <row r="1444" spans="10:11" ht="15" customHeight="1">
      <c r="J1444" s="55"/>
      <c r="K1444" s="55"/>
    </row>
    <row r="1445" spans="10:11" ht="15" customHeight="1">
      <c r="J1445" s="55"/>
      <c r="K1445" s="55"/>
    </row>
    <row r="1446" spans="10:11" ht="15" customHeight="1">
      <c r="J1446" s="55"/>
      <c r="K1446" s="55"/>
    </row>
    <row r="1447" spans="10:11" ht="15" customHeight="1">
      <c r="J1447" s="55"/>
      <c r="K1447" s="55"/>
    </row>
    <row r="1448" spans="10:11" ht="15" customHeight="1">
      <c r="J1448" s="55"/>
      <c r="K1448" s="55"/>
    </row>
    <row r="1449" spans="10:11" ht="15" customHeight="1">
      <c r="J1449" s="55"/>
      <c r="K1449" s="55"/>
    </row>
    <row r="1450" spans="10:11" ht="15" customHeight="1">
      <c r="J1450" s="55"/>
      <c r="K1450" s="55"/>
    </row>
    <row r="1451" spans="10:11" ht="15" customHeight="1">
      <c r="J1451" s="55"/>
      <c r="K1451" s="55"/>
    </row>
    <row r="1452" spans="10:11" ht="15" customHeight="1">
      <c r="J1452" s="55"/>
      <c r="K1452" s="55"/>
    </row>
    <row r="1453" spans="10:11" ht="15" customHeight="1">
      <c r="J1453" s="55"/>
      <c r="K1453" s="55"/>
    </row>
    <row r="1454" spans="10:11" ht="15" customHeight="1">
      <c r="J1454" s="55"/>
      <c r="K1454" s="55"/>
    </row>
    <row r="1455" spans="10:11" ht="15" customHeight="1">
      <c r="J1455" s="55"/>
      <c r="K1455" s="55"/>
    </row>
    <row r="1456" spans="10:11" ht="15" customHeight="1">
      <c r="J1456" s="55"/>
      <c r="K1456" s="55"/>
    </row>
    <row r="1457" spans="10:11" ht="15" customHeight="1">
      <c r="J1457" s="55"/>
      <c r="K1457" s="55"/>
    </row>
    <row r="1458" spans="10:11" ht="15" customHeight="1">
      <c r="J1458" s="55"/>
      <c r="K1458" s="55"/>
    </row>
    <row r="1459" spans="10:11" ht="15" customHeight="1">
      <c r="J1459" s="55"/>
      <c r="K1459" s="55"/>
    </row>
    <row r="1460" spans="10:11" ht="15" customHeight="1">
      <c r="J1460" s="55"/>
      <c r="K1460" s="55"/>
    </row>
    <row r="1461" spans="10:11" ht="15" customHeight="1">
      <c r="J1461" s="55"/>
      <c r="K1461" s="55"/>
    </row>
    <row r="1462" spans="10:11" ht="15" customHeight="1">
      <c r="J1462" s="55"/>
      <c r="K1462" s="55"/>
    </row>
    <row r="1463" spans="10:11" ht="15" customHeight="1">
      <c r="J1463" s="55"/>
      <c r="K1463" s="55"/>
    </row>
    <row r="1464" spans="10:11" ht="15" customHeight="1">
      <c r="J1464" s="55"/>
      <c r="K1464" s="55"/>
    </row>
    <row r="1465" spans="10:11" ht="15" customHeight="1">
      <c r="J1465" s="55"/>
      <c r="K1465" s="55"/>
    </row>
    <row r="1466" spans="10:11" ht="15" customHeight="1">
      <c r="J1466" s="55"/>
      <c r="K1466" s="55"/>
    </row>
    <row r="1467" spans="10:11" ht="15" customHeight="1">
      <c r="J1467" s="55"/>
      <c r="K1467" s="55"/>
    </row>
    <row r="1468" spans="10:11" ht="15" customHeight="1">
      <c r="J1468" s="55"/>
      <c r="K1468" s="55"/>
    </row>
    <row r="1469" spans="10:11" ht="15" customHeight="1">
      <c r="J1469" s="55"/>
      <c r="K1469" s="55"/>
    </row>
    <row r="1470" spans="10:11" ht="15" customHeight="1">
      <c r="J1470" s="55"/>
      <c r="K1470" s="55"/>
    </row>
    <row r="1471" spans="10:11" ht="15" customHeight="1">
      <c r="J1471" s="55"/>
      <c r="K1471" s="55"/>
    </row>
    <row r="1472" spans="10:11" ht="15" customHeight="1">
      <c r="J1472" s="55"/>
      <c r="K1472" s="55"/>
    </row>
    <row r="1473" spans="10:11" ht="15" customHeight="1">
      <c r="J1473" s="55"/>
      <c r="K1473" s="55"/>
    </row>
    <row r="1474" spans="10:11" ht="15" customHeight="1">
      <c r="J1474" s="55"/>
      <c r="K1474" s="55"/>
    </row>
    <row r="1475" spans="10:11" ht="15" customHeight="1">
      <c r="J1475" s="55"/>
      <c r="K1475" s="55"/>
    </row>
    <row r="1476" spans="10:11" ht="15" customHeight="1">
      <c r="J1476" s="55"/>
      <c r="K1476" s="55"/>
    </row>
    <row r="1477" spans="10:11" ht="15" customHeight="1">
      <c r="J1477" s="55"/>
      <c r="K1477" s="55"/>
    </row>
    <row r="1478" spans="10:11" ht="15" customHeight="1">
      <c r="J1478" s="55"/>
      <c r="K1478" s="55"/>
    </row>
    <row r="1479" spans="10:11" ht="15" customHeight="1">
      <c r="J1479" s="55"/>
      <c r="K1479" s="55"/>
    </row>
    <row r="1480" spans="10:11" ht="15" customHeight="1">
      <c r="J1480" s="55"/>
      <c r="K1480" s="55"/>
    </row>
    <row r="1481" spans="10:11" ht="15" customHeight="1">
      <c r="J1481" s="55"/>
      <c r="K1481" s="55"/>
    </row>
    <row r="1482" spans="10:11" ht="15" customHeight="1">
      <c r="J1482" s="55"/>
      <c r="K1482" s="55"/>
    </row>
    <row r="1483" spans="10:11" ht="15" customHeight="1">
      <c r="J1483" s="55"/>
      <c r="K1483" s="55"/>
    </row>
    <row r="1484" spans="10:11" ht="15" customHeight="1">
      <c r="J1484" s="55"/>
      <c r="K1484" s="55"/>
    </row>
    <row r="1485" spans="10:11" ht="15" customHeight="1">
      <c r="J1485" s="55"/>
      <c r="K1485" s="55"/>
    </row>
    <row r="1486" spans="10:11" ht="15" customHeight="1">
      <c r="J1486" s="55"/>
      <c r="K1486" s="55"/>
    </row>
    <row r="1487" spans="10:11" ht="15" customHeight="1">
      <c r="J1487" s="55"/>
      <c r="K1487" s="55"/>
    </row>
    <row r="1488" spans="10:11" ht="15" customHeight="1">
      <c r="J1488" s="55"/>
      <c r="K1488" s="55"/>
    </row>
    <row r="1489" spans="10:11" ht="15" customHeight="1">
      <c r="J1489" s="55"/>
      <c r="K1489" s="55"/>
    </row>
    <row r="1490" spans="10:11" ht="15" customHeight="1">
      <c r="J1490" s="55"/>
      <c r="K1490" s="55"/>
    </row>
    <row r="1491" spans="10:11" ht="15" customHeight="1">
      <c r="J1491" s="55"/>
      <c r="K1491" s="55"/>
    </row>
    <row r="1492" spans="10:11" ht="15" customHeight="1">
      <c r="J1492" s="55"/>
      <c r="K1492" s="55"/>
    </row>
    <row r="1493" spans="10:11" ht="15" customHeight="1">
      <c r="J1493" s="55"/>
      <c r="K1493" s="55"/>
    </row>
    <row r="1494" spans="10:11" ht="15" customHeight="1">
      <c r="J1494" s="55"/>
      <c r="K1494" s="55"/>
    </row>
    <row r="1495" spans="10:11" ht="15" customHeight="1">
      <c r="J1495" s="55"/>
      <c r="K1495" s="55"/>
    </row>
    <row r="1496" spans="10:11" ht="15" customHeight="1">
      <c r="J1496" s="55"/>
      <c r="K1496" s="55"/>
    </row>
    <row r="1497" spans="10:11" ht="15" customHeight="1">
      <c r="J1497" s="55"/>
      <c r="K1497" s="55"/>
    </row>
    <row r="1498" spans="10:11" ht="15" customHeight="1">
      <c r="J1498" s="55"/>
      <c r="K1498" s="55"/>
    </row>
    <row r="1499" spans="10:11" ht="15" customHeight="1">
      <c r="J1499" s="55"/>
      <c r="K1499" s="55"/>
    </row>
    <row r="1500" spans="10:11" ht="15" customHeight="1">
      <c r="J1500" s="55"/>
      <c r="K1500" s="55"/>
    </row>
    <row r="1501" spans="10:11" ht="15" customHeight="1">
      <c r="J1501" s="55"/>
      <c r="K1501" s="55"/>
    </row>
    <row r="1502" spans="10:11" ht="15" customHeight="1">
      <c r="J1502" s="55"/>
      <c r="K1502" s="55"/>
    </row>
    <row r="1503" spans="10:11" ht="15" customHeight="1">
      <c r="J1503" s="55"/>
      <c r="K1503" s="55"/>
    </row>
    <row r="1504" spans="10:11" ht="15" customHeight="1">
      <c r="J1504" s="55"/>
      <c r="K1504" s="55"/>
    </row>
    <row r="1505" spans="10:11" ht="15" customHeight="1">
      <c r="J1505" s="55"/>
      <c r="K1505" s="55"/>
    </row>
    <row r="1506" spans="10:11" ht="15" customHeight="1">
      <c r="J1506" s="55"/>
      <c r="K1506" s="55"/>
    </row>
    <row r="1507" spans="10:11" ht="15" customHeight="1">
      <c r="J1507" s="55"/>
      <c r="K1507" s="55"/>
    </row>
    <row r="1508" spans="10:11" ht="15" customHeight="1">
      <c r="J1508" s="55"/>
      <c r="K1508" s="55"/>
    </row>
    <row r="1509" spans="10:11" ht="15" customHeight="1">
      <c r="J1509" s="55"/>
      <c r="K1509" s="55"/>
    </row>
    <row r="1510" spans="10:11" ht="15" customHeight="1">
      <c r="J1510" s="55"/>
      <c r="K1510" s="55"/>
    </row>
    <row r="1511" spans="10:11" ht="15" customHeight="1">
      <c r="J1511" s="55"/>
      <c r="K1511" s="55"/>
    </row>
    <row r="1512" spans="10:11" ht="15" customHeight="1">
      <c r="J1512" s="55"/>
      <c r="K1512" s="55"/>
    </row>
    <row r="1513" spans="10:11" ht="15" customHeight="1">
      <c r="J1513" s="55"/>
      <c r="K1513" s="55"/>
    </row>
    <row r="1514" spans="10:11" ht="15" customHeight="1">
      <c r="J1514" s="55"/>
      <c r="K1514" s="55"/>
    </row>
    <row r="1515" spans="10:11" ht="15" customHeight="1">
      <c r="J1515" s="55"/>
      <c r="K1515" s="55"/>
    </row>
    <row r="1516" spans="10:11" ht="15" customHeight="1">
      <c r="J1516" s="55"/>
      <c r="K1516" s="55"/>
    </row>
    <row r="1517" spans="10:11" ht="15" customHeight="1">
      <c r="J1517" s="55"/>
      <c r="K1517" s="55"/>
    </row>
    <row r="1518" spans="10:11" ht="15" customHeight="1">
      <c r="J1518" s="55"/>
      <c r="K1518" s="55"/>
    </row>
    <row r="1519" spans="10:11" ht="15" customHeight="1">
      <c r="J1519" s="55"/>
      <c r="K1519" s="55"/>
    </row>
    <row r="1520" spans="10:11" ht="15" customHeight="1">
      <c r="J1520" s="55"/>
      <c r="K1520" s="55"/>
    </row>
    <row r="1521" spans="10:11" ht="15" customHeight="1">
      <c r="J1521" s="55"/>
      <c r="K1521" s="55"/>
    </row>
    <row r="1522" spans="10:11" ht="15" customHeight="1">
      <c r="J1522" s="55"/>
      <c r="K1522" s="55"/>
    </row>
    <row r="1523" spans="10:11" ht="15" customHeight="1">
      <c r="J1523" s="55"/>
      <c r="K1523" s="55"/>
    </row>
    <row r="1524" spans="10:11" ht="15" customHeight="1">
      <c r="J1524" s="55"/>
      <c r="K1524" s="55"/>
    </row>
    <row r="1525" spans="10:11" ht="15" customHeight="1">
      <c r="J1525" s="55"/>
      <c r="K1525" s="55"/>
    </row>
    <row r="1526" spans="10:11" ht="15" customHeight="1">
      <c r="J1526" s="55"/>
      <c r="K1526" s="55"/>
    </row>
    <row r="1527" spans="10:11" ht="15" customHeight="1">
      <c r="J1527" s="55"/>
      <c r="K1527" s="55"/>
    </row>
    <row r="1528" spans="10:11" ht="15" customHeight="1">
      <c r="J1528" s="55"/>
      <c r="K1528" s="55"/>
    </row>
    <row r="1529" spans="10:11" ht="15" customHeight="1">
      <c r="J1529" s="55"/>
      <c r="K1529" s="55"/>
    </row>
    <row r="1530" spans="10:11" ht="15" customHeight="1">
      <c r="J1530" s="55"/>
      <c r="K1530" s="55"/>
    </row>
    <row r="1531" spans="10:11" ht="15" customHeight="1">
      <c r="J1531" s="55"/>
      <c r="K1531" s="55"/>
    </row>
    <row r="1532" spans="10:11" ht="15" customHeight="1">
      <c r="J1532" s="55"/>
      <c r="K1532" s="55"/>
    </row>
    <row r="1533" spans="10:11" ht="15" customHeight="1">
      <c r="J1533" s="55"/>
      <c r="K1533" s="55"/>
    </row>
    <row r="1534" spans="10:11" ht="15" customHeight="1">
      <c r="J1534" s="55"/>
      <c r="K1534" s="55"/>
    </row>
    <row r="1535" spans="10:11" ht="15" customHeight="1">
      <c r="J1535" s="55"/>
      <c r="K1535" s="55"/>
    </row>
    <row r="1536" spans="10:11" ht="15" customHeight="1">
      <c r="J1536" s="55"/>
      <c r="K1536" s="55"/>
    </row>
    <row r="1537" spans="10:11" ht="15" customHeight="1">
      <c r="J1537" s="55"/>
      <c r="K1537" s="55"/>
    </row>
    <row r="1538" spans="10:11" ht="15" customHeight="1">
      <c r="J1538" s="55"/>
      <c r="K1538" s="55"/>
    </row>
    <row r="1539" spans="10:11" ht="15" customHeight="1">
      <c r="J1539" s="55"/>
      <c r="K1539" s="55"/>
    </row>
    <row r="1540" spans="10:11" ht="15" customHeight="1">
      <c r="J1540" s="55"/>
      <c r="K1540" s="55"/>
    </row>
    <row r="1541" spans="10:11" ht="15" customHeight="1">
      <c r="J1541" s="55"/>
      <c r="K1541" s="55"/>
    </row>
    <row r="1542" spans="10:11" ht="15" customHeight="1">
      <c r="J1542" s="55"/>
      <c r="K1542" s="55"/>
    </row>
    <row r="1543" spans="10:11" ht="15" customHeight="1">
      <c r="J1543" s="55"/>
      <c r="K1543" s="55"/>
    </row>
    <row r="1544" spans="10:11" ht="15" customHeight="1">
      <c r="J1544" s="55"/>
      <c r="K1544" s="55"/>
    </row>
    <row r="1545" spans="10:11" ht="15" customHeight="1">
      <c r="J1545" s="55"/>
      <c r="K1545" s="55"/>
    </row>
    <row r="1546" spans="10:11" ht="15" customHeight="1">
      <c r="J1546" s="55"/>
      <c r="K1546" s="55"/>
    </row>
    <row r="1547" spans="10:11" ht="15" customHeight="1">
      <c r="J1547" s="55"/>
      <c r="K1547" s="55"/>
    </row>
    <row r="1548" spans="10:11" ht="15" customHeight="1">
      <c r="J1548" s="55"/>
      <c r="K1548" s="55"/>
    </row>
    <row r="1549" spans="10:11" ht="15" customHeight="1">
      <c r="J1549" s="55"/>
      <c r="K1549" s="55"/>
    </row>
    <row r="1550" spans="10:11" ht="15" customHeight="1">
      <c r="J1550" s="55"/>
      <c r="K1550" s="55"/>
    </row>
    <row r="1551" spans="10:11" ht="15" customHeight="1">
      <c r="J1551" s="55"/>
      <c r="K1551" s="55"/>
    </row>
    <row r="1552" spans="10:11" ht="15" customHeight="1">
      <c r="J1552" s="55"/>
      <c r="K1552" s="55"/>
    </row>
    <row r="1553" spans="10:11" ht="15" customHeight="1">
      <c r="J1553" s="55"/>
      <c r="K1553" s="55"/>
    </row>
    <row r="1554" spans="10:11" ht="15" customHeight="1">
      <c r="J1554" s="55"/>
      <c r="K1554" s="55"/>
    </row>
    <row r="1555" spans="10:11" ht="15" customHeight="1">
      <c r="J1555" s="55"/>
      <c r="K1555" s="55"/>
    </row>
    <row r="1556" spans="10:11" ht="15" customHeight="1">
      <c r="J1556" s="55"/>
      <c r="K1556" s="55"/>
    </row>
    <row r="1557" spans="10:11" ht="15" customHeight="1">
      <c r="J1557" s="55"/>
      <c r="K1557" s="55"/>
    </row>
    <row r="1558" spans="10:11" ht="15" customHeight="1">
      <c r="J1558" s="55"/>
      <c r="K1558" s="55"/>
    </row>
    <row r="1559" spans="10:11" ht="15" customHeight="1">
      <c r="J1559" s="55"/>
      <c r="K1559" s="55"/>
    </row>
    <row r="1560" spans="10:11" ht="15" customHeight="1">
      <c r="J1560" s="55"/>
      <c r="K1560" s="55"/>
    </row>
    <row r="1561" spans="10:11" ht="15" customHeight="1">
      <c r="J1561" s="55"/>
      <c r="K1561" s="55"/>
    </row>
    <row r="1562" spans="10:11" ht="15" customHeight="1">
      <c r="J1562" s="55"/>
      <c r="K1562" s="55"/>
    </row>
    <row r="1563" spans="10:11" ht="15" customHeight="1">
      <c r="J1563" s="55"/>
      <c r="K1563" s="55"/>
    </row>
    <row r="1564" spans="10:11" ht="15" customHeight="1">
      <c r="J1564" s="55"/>
      <c r="K1564" s="55"/>
    </row>
    <row r="1565" spans="10:11" ht="15" customHeight="1">
      <c r="J1565" s="55"/>
      <c r="K1565" s="55"/>
    </row>
    <row r="1566" spans="10:11" ht="15" customHeight="1">
      <c r="J1566" s="55"/>
      <c r="K1566" s="55"/>
    </row>
    <row r="1567" spans="10:11" ht="15" customHeight="1">
      <c r="J1567" s="55"/>
      <c r="K1567" s="55"/>
    </row>
    <row r="1568" spans="10:11" ht="15" customHeight="1">
      <c r="J1568" s="55"/>
      <c r="K1568" s="55"/>
    </row>
    <row r="1569" spans="10:11" ht="15" customHeight="1">
      <c r="J1569" s="55"/>
      <c r="K1569" s="55"/>
    </row>
    <row r="1570" spans="10:11" ht="15" customHeight="1">
      <c r="J1570" s="55"/>
      <c r="K1570" s="55"/>
    </row>
    <row r="1571" spans="10:11" ht="15" customHeight="1">
      <c r="J1571" s="55"/>
      <c r="K1571" s="55"/>
    </row>
    <row r="1572" spans="10:11" ht="15" customHeight="1">
      <c r="J1572" s="55"/>
      <c r="K1572" s="55"/>
    </row>
    <row r="1573" spans="10:11" ht="15" customHeight="1">
      <c r="J1573" s="55"/>
      <c r="K1573" s="55"/>
    </row>
    <row r="1574" spans="10:11" ht="15" customHeight="1">
      <c r="J1574" s="55"/>
      <c r="K1574" s="55"/>
    </row>
    <row r="1575" spans="10:11" ht="15" customHeight="1">
      <c r="J1575" s="55"/>
      <c r="K1575" s="55"/>
    </row>
    <row r="1576" spans="10:11" ht="15" customHeight="1">
      <c r="J1576" s="55"/>
      <c r="K1576" s="55"/>
    </row>
    <row r="1577" spans="10:11" ht="15" customHeight="1">
      <c r="J1577" s="55"/>
      <c r="K1577" s="55"/>
    </row>
    <row r="1578" spans="10:11" ht="15" customHeight="1">
      <c r="J1578" s="55"/>
      <c r="K1578" s="55"/>
    </row>
    <row r="1579" spans="10:11" ht="15" customHeight="1">
      <c r="J1579" s="55"/>
      <c r="K1579" s="55"/>
    </row>
    <row r="1580" spans="10:11" ht="15" customHeight="1">
      <c r="J1580" s="55"/>
      <c r="K1580" s="55"/>
    </row>
    <row r="1581" spans="10:11" ht="15" customHeight="1">
      <c r="J1581" s="55"/>
      <c r="K1581" s="55"/>
    </row>
    <row r="1582" spans="10:11" ht="15" customHeight="1">
      <c r="J1582" s="55"/>
      <c r="K1582" s="55"/>
    </row>
    <row r="1583" spans="10:11" ht="15" customHeight="1">
      <c r="J1583" s="55"/>
      <c r="K1583" s="55"/>
    </row>
    <row r="1584" spans="10:11" ht="15" customHeight="1">
      <c r="J1584" s="55"/>
      <c r="K1584" s="55"/>
    </row>
    <row r="1585" spans="10:11" ht="15" customHeight="1">
      <c r="J1585" s="55"/>
      <c r="K1585" s="55"/>
    </row>
    <row r="1586" spans="10:11" ht="15" customHeight="1">
      <c r="J1586" s="55"/>
      <c r="K1586" s="55"/>
    </row>
    <row r="1587" spans="10:11" ht="15" customHeight="1">
      <c r="J1587" s="55"/>
      <c r="K1587" s="55"/>
    </row>
    <row r="1588" spans="10:11" ht="15" customHeight="1">
      <c r="J1588" s="55"/>
      <c r="K1588" s="55"/>
    </row>
    <row r="1589" spans="10:11" ht="15" customHeight="1">
      <c r="J1589" s="55"/>
      <c r="K1589" s="55"/>
    </row>
    <row r="1590" spans="10:11" ht="15" customHeight="1">
      <c r="J1590" s="55"/>
      <c r="K1590" s="55"/>
    </row>
    <row r="1591" spans="10:11" ht="15" customHeight="1">
      <c r="J1591" s="55"/>
      <c r="K1591" s="55"/>
    </row>
    <row r="1592" spans="10:11" ht="15" customHeight="1">
      <c r="J1592" s="55"/>
      <c r="K1592" s="55"/>
    </row>
    <row r="1593" spans="10:11" ht="15" customHeight="1">
      <c r="J1593" s="55"/>
      <c r="K1593" s="55"/>
    </row>
    <row r="1594" spans="10:11" ht="15" customHeight="1">
      <c r="J1594" s="55"/>
      <c r="K1594" s="55"/>
    </row>
    <row r="1595" spans="10:11" ht="15" customHeight="1">
      <c r="J1595" s="55"/>
      <c r="K1595" s="55"/>
    </row>
    <row r="1596" spans="10:11" ht="15" customHeight="1">
      <c r="J1596" s="55"/>
      <c r="K1596" s="55"/>
    </row>
    <row r="1597" spans="10:11" ht="15" customHeight="1">
      <c r="J1597" s="55"/>
      <c r="K1597" s="55"/>
    </row>
    <row r="1598" spans="10:11" ht="15" customHeight="1">
      <c r="J1598" s="55"/>
      <c r="K1598" s="55"/>
    </row>
    <row r="1599" spans="10:11" ht="15" customHeight="1">
      <c r="J1599" s="55"/>
      <c r="K1599" s="55"/>
    </row>
    <row r="1600" spans="10:11" ht="15" customHeight="1">
      <c r="J1600" s="55"/>
      <c r="K1600" s="55"/>
    </row>
    <row r="1601" spans="10:11" ht="15" customHeight="1">
      <c r="J1601" s="55"/>
      <c r="K1601" s="55"/>
    </row>
    <row r="1602" spans="10:11" ht="15" customHeight="1">
      <c r="J1602" s="55"/>
      <c r="K1602" s="55"/>
    </row>
    <row r="1603" spans="10:11" ht="15" customHeight="1">
      <c r="J1603" s="55"/>
      <c r="K1603" s="55"/>
    </row>
    <row r="1604" spans="10:11" ht="15" customHeight="1">
      <c r="J1604" s="55"/>
      <c r="K1604" s="55"/>
    </row>
    <row r="1605" spans="10:11" ht="15" customHeight="1">
      <c r="J1605" s="55"/>
      <c r="K1605" s="55"/>
    </row>
    <row r="1606" spans="10:11" ht="15" customHeight="1">
      <c r="J1606" s="55"/>
      <c r="K1606" s="55"/>
    </row>
    <row r="1607" spans="10:11" ht="15" customHeight="1">
      <c r="J1607" s="55"/>
      <c r="K1607" s="55"/>
    </row>
    <row r="1608" spans="10:11" ht="15" customHeight="1">
      <c r="J1608" s="55"/>
      <c r="K1608" s="55"/>
    </row>
    <row r="1609" spans="10:11" ht="15" customHeight="1">
      <c r="J1609" s="55"/>
      <c r="K1609" s="55"/>
    </row>
    <row r="1610" spans="10:11" ht="15" customHeight="1">
      <c r="J1610" s="55"/>
      <c r="K1610" s="55"/>
    </row>
    <row r="1611" spans="10:11" ht="15" customHeight="1">
      <c r="J1611" s="55"/>
      <c r="K1611" s="55"/>
    </row>
    <row r="1612" spans="10:11" ht="15" customHeight="1">
      <c r="J1612" s="55"/>
      <c r="K1612" s="55"/>
    </row>
    <row r="1613" spans="10:11" ht="15" customHeight="1">
      <c r="J1613" s="55"/>
      <c r="K1613" s="55"/>
    </row>
    <row r="1614" spans="10:11" ht="15" customHeight="1">
      <c r="J1614" s="55"/>
      <c r="K1614" s="55"/>
    </row>
    <row r="1615" spans="10:11" ht="15" customHeight="1">
      <c r="J1615" s="55"/>
      <c r="K1615" s="55"/>
    </row>
    <row r="1616" spans="10:11" ht="15" customHeight="1">
      <c r="J1616" s="55"/>
      <c r="K1616" s="55"/>
    </row>
    <row r="1617" spans="10:11" ht="15" customHeight="1">
      <c r="J1617" s="55"/>
      <c r="K1617" s="55"/>
    </row>
    <row r="1618" spans="10:11" ht="15" customHeight="1">
      <c r="J1618" s="55"/>
      <c r="K1618" s="55"/>
    </row>
    <row r="1619" spans="10:11" ht="15" customHeight="1">
      <c r="J1619" s="55"/>
      <c r="K1619" s="55"/>
    </row>
    <row r="1620" spans="10:11" ht="15" customHeight="1">
      <c r="J1620" s="55"/>
      <c r="K1620" s="55"/>
    </row>
    <row r="1621" spans="10:11" ht="15" customHeight="1">
      <c r="J1621" s="55"/>
      <c r="K1621" s="55"/>
    </row>
    <row r="1622" spans="10:11" ht="15" customHeight="1">
      <c r="J1622" s="55"/>
      <c r="K1622" s="55"/>
    </row>
    <row r="1623" spans="10:11" ht="15" customHeight="1">
      <c r="J1623" s="55"/>
      <c r="K1623" s="55"/>
    </row>
    <row r="1624" spans="10:11" ht="15" customHeight="1">
      <c r="J1624" s="55"/>
      <c r="K1624" s="55"/>
    </row>
    <row r="1625" spans="10:11" ht="15" customHeight="1">
      <c r="J1625" s="55"/>
      <c r="K1625" s="55"/>
    </row>
    <row r="1626" spans="10:11" ht="15" customHeight="1">
      <c r="J1626" s="55"/>
      <c r="K1626" s="55"/>
    </row>
    <row r="1627" spans="10:11" ht="15" customHeight="1">
      <c r="J1627" s="55"/>
      <c r="K1627" s="55"/>
    </row>
    <row r="1628" spans="10:11" ht="15" customHeight="1">
      <c r="J1628" s="55"/>
      <c r="K1628" s="55"/>
    </row>
    <row r="1629" spans="10:11" ht="15" customHeight="1">
      <c r="J1629" s="55"/>
      <c r="K1629" s="55"/>
    </row>
    <row r="1630" spans="10:11" ht="15" customHeight="1">
      <c r="J1630" s="55"/>
      <c r="K1630" s="55"/>
    </row>
    <row r="1631" spans="10:11" ht="15" customHeight="1">
      <c r="J1631" s="55"/>
      <c r="K1631" s="55"/>
    </row>
    <row r="1632" spans="10:11" ht="15" customHeight="1">
      <c r="J1632" s="55"/>
      <c r="K1632" s="55"/>
    </row>
    <row r="1633" spans="10:11" ht="15" customHeight="1">
      <c r="J1633" s="55"/>
      <c r="K1633" s="55"/>
    </row>
    <row r="1634" spans="10:11" ht="15" customHeight="1">
      <c r="J1634" s="55"/>
      <c r="K1634" s="55"/>
    </row>
    <row r="1635" spans="10:11" ht="15" customHeight="1">
      <c r="J1635" s="55"/>
      <c r="K1635" s="55"/>
    </row>
    <row r="1636" spans="10:11" ht="15" customHeight="1">
      <c r="J1636" s="55"/>
      <c r="K1636" s="55"/>
    </row>
    <row r="1637" spans="10:11" ht="15" customHeight="1">
      <c r="J1637" s="55"/>
      <c r="K1637" s="55"/>
    </row>
    <row r="1638" spans="10:11" ht="15" customHeight="1">
      <c r="J1638" s="55"/>
      <c r="K1638" s="55"/>
    </row>
    <row r="1639" spans="10:11" ht="15" customHeight="1">
      <c r="J1639" s="55"/>
      <c r="K1639" s="55"/>
    </row>
    <row r="1640" spans="10:11" ht="15" customHeight="1">
      <c r="J1640" s="55"/>
      <c r="K1640" s="55"/>
    </row>
    <row r="1641" spans="10:11" ht="15" customHeight="1">
      <c r="J1641" s="55"/>
      <c r="K1641" s="55"/>
    </row>
    <row r="1642" spans="10:11" ht="15" customHeight="1">
      <c r="J1642" s="55"/>
      <c r="K1642" s="55"/>
    </row>
    <row r="1643" spans="10:11" ht="15" customHeight="1">
      <c r="J1643" s="55"/>
      <c r="K1643" s="55"/>
    </row>
    <row r="1644" spans="10:11" ht="15" customHeight="1">
      <c r="J1644" s="55"/>
      <c r="K1644" s="55"/>
    </row>
    <row r="1645" spans="10:11" ht="15" customHeight="1">
      <c r="J1645" s="55"/>
      <c r="K1645" s="55"/>
    </row>
    <row r="1646" spans="10:11" ht="15" customHeight="1">
      <c r="J1646" s="55"/>
      <c r="K1646" s="55"/>
    </row>
    <row r="1647" spans="10:11" ht="15" customHeight="1">
      <c r="J1647" s="55"/>
      <c r="K1647" s="55"/>
    </row>
    <row r="1648" spans="10:11" ht="15" customHeight="1">
      <c r="J1648" s="55"/>
      <c r="K1648" s="55"/>
    </row>
    <row r="1649" spans="10:11" ht="15" customHeight="1">
      <c r="J1649" s="55"/>
      <c r="K1649" s="55"/>
    </row>
    <row r="1650" spans="10:11" ht="15" customHeight="1">
      <c r="J1650" s="55"/>
      <c r="K1650" s="55"/>
    </row>
    <row r="1651" spans="10:11" ht="15" customHeight="1">
      <c r="J1651" s="55"/>
      <c r="K1651" s="55"/>
    </row>
    <row r="1652" spans="10:11" ht="15" customHeight="1">
      <c r="J1652" s="55"/>
      <c r="K1652" s="55"/>
    </row>
    <row r="1653" spans="10:11" ht="15" customHeight="1">
      <c r="J1653" s="55"/>
      <c r="K1653" s="55"/>
    </row>
    <row r="1654" spans="10:11" ht="15" customHeight="1">
      <c r="J1654" s="55"/>
      <c r="K1654" s="55"/>
    </row>
    <row r="1655" spans="10:11" ht="15" customHeight="1">
      <c r="J1655" s="55"/>
      <c r="K1655" s="55"/>
    </row>
    <row r="1656" spans="10:11" ht="15" customHeight="1">
      <c r="J1656" s="55"/>
      <c r="K1656" s="55"/>
    </row>
    <row r="1657" spans="10:11" ht="15" customHeight="1">
      <c r="J1657" s="55"/>
      <c r="K1657" s="55"/>
    </row>
    <row r="1658" spans="10:11" ht="15" customHeight="1">
      <c r="J1658" s="55"/>
      <c r="K1658" s="55"/>
    </row>
    <row r="1659" spans="10:11" ht="15" customHeight="1">
      <c r="J1659" s="55"/>
      <c r="K1659" s="55"/>
    </row>
    <row r="1660" spans="10:11" ht="15" customHeight="1">
      <c r="J1660" s="55"/>
      <c r="K1660" s="55"/>
    </row>
    <row r="1661" spans="10:11" ht="15" customHeight="1">
      <c r="J1661" s="55"/>
      <c r="K1661" s="55"/>
    </row>
    <row r="1662" spans="10:11" ht="15" customHeight="1">
      <c r="J1662" s="55"/>
      <c r="K1662" s="55"/>
    </row>
    <row r="1663" spans="10:11" ht="15" customHeight="1">
      <c r="J1663" s="55"/>
      <c r="K1663" s="55"/>
    </row>
    <row r="1664" spans="10:11" ht="15" customHeight="1">
      <c r="J1664" s="55"/>
      <c r="K1664" s="55"/>
    </row>
    <row r="1665" spans="10:11" ht="15" customHeight="1">
      <c r="J1665" s="55"/>
      <c r="K1665" s="55"/>
    </row>
    <row r="1666" spans="10:11" ht="15" customHeight="1">
      <c r="J1666" s="55"/>
      <c r="K1666" s="55"/>
    </row>
    <row r="1667" spans="10:11" ht="15" customHeight="1">
      <c r="J1667" s="55"/>
      <c r="K1667" s="55"/>
    </row>
    <row r="1668" spans="10:11" ht="15" customHeight="1">
      <c r="J1668" s="55"/>
      <c r="K1668" s="55"/>
    </row>
    <row r="1669" spans="10:11" ht="15" customHeight="1">
      <c r="J1669" s="55"/>
      <c r="K1669" s="55"/>
    </row>
    <row r="1670" spans="10:11" ht="15" customHeight="1">
      <c r="J1670" s="55"/>
      <c r="K1670" s="55"/>
    </row>
    <row r="1671" spans="10:11" ht="15" customHeight="1">
      <c r="J1671" s="55"/>
      <c r="K1671" s="55"/>
    </row>
    <row r="1672" spans="10:11" ht="15" customHeight="1">
      <c r="J1672" s="55"/>
      <c r="K1672" s="55"/>
    </row>
    <row r="1673" spans="10:11" ht="15" customHeight="1">
      <c r="J1673" s="55"/>
      <c r="K1673" s="55"/>
    </row>
    <row r="1674" spans="10:11" ht="15" customHeight="1">
      <c r="J1674" s="55"/>
      <c r="K1674" s="55"/>
    </row>
    <row r="1675" spans="10:11" ht="15" customHeight="1">
      <c r="J1675" s="55"/>
      <c r="K1675" s="55"/>
    </row>
    <row r="1676" spans="10:11" ht="15" customHeight="1">
      <c r="J1676" s="55"/>
      <c r="K1676" s="55"/>
    </row>
    <row r="1677" spans="10:11" ht="15" customHeight="1">
      <c r="J1677" s="55"/>
      <c r="K1677" s="55"/>
    </row>
    <row r="1678" spans="10:11" ht="15" customHeight="1">
      <c r="J1678" s="55"/>
      <c r="K1678" s="55"/>
    </row>
    <row r="1679" spans="10:11" ht="15" customHeight="1">
      <c r="J1679" s="55"/>
      <c r="K1679" s="55"/>
    </row>
    <row r="1680" spans="10:11" ht="15" customHeight="1">
      <c r="J1680" s="55"/>
      <c r="K1680" s="55"/>
    </row>
    <row r="1681" spans="10:11" ht="15" customHeight="1">
      <c r="J1681" s="55"/>
      <c r="K1681" s="55"/>
    </row>
    <row r="1682" spans="10:11" ht="15" customHeight="1">
      <c r="J1682" s="55"/>
      <c r="K1682" s="55"/>
    </row>
    <row r="1683" spans="10:11" ht="15" customHeight="1">
      <c r="J1683" s="55"/>
      <c r="K1683" s="55"/>
    </row>
    <row r="1684" spans="10:11" ht="15" customHeight="1">
      <c r="J1684" s="55"/>
      <c r="K1684" s="55"/>
    </row>
    <row r="1685" spans="10:11" ht="15" customHeight="1">
      <c r="J1685" s="55"/>
      <c r="K1685" s="55"/>
    </row>
    <row r="1686" spans="10:11" ht="15" customHeight="1">
      <c r="J1686" s="55"/>
      <c r="K1686" s="55"/>
    </row>
    <row r="1687" spans="10:11" ht="15" customHeight="1">
      <c r="J1687" s="55"/>
      <c r="K1687" s="55"/>
    </row>
    <row r="1688" spans="10:11" ht="15" customHeight="1">
      <c r="J1688" s="55"/>
      <c r="K1688" s="55"/>
    </row>
    <row r="1689" spans="10:11" ht="15" customHeight="1">
      <c r="J1689" s="55"/>
      <c r="K1689" s="55"/>
    </row>
    <row r="1690" spans="10:11" ht="15" customHeight="1">
      <c r="J1690" s="55"/>
      <c r="K1690" s="55"/>
    </row>
    <row r="1691" spans="10:11" ht="15" customHeight="1">
      <c r="J1691" s="55"/>
      <c r="K1691" s="55"/>
    </row>
    <row r="1692" spans="10:11" ht="15" customHeight="1">
      <c r="J1692" s="55"/>
      <c r="K1692" s="55"/>
    </row>
    <row r="1693" spans="10:11" ht="15" customHeight="1">
      <c r="J1693" s="55"/>
      <c r="K1693" s="55"/>
    </row>
    <row r="1694" spans="10:11" ht="15" customHeight="1">
      <c r="J1694" s="55"/>
      <c r="K1694" s="55"/>
    </row>
    <row r="1695" spans="10:11" ht="15" customHeight="1">
      <c r="J1695" s="55"/>
      <c r="K1695" s="55"/>
    </row>
    <row r="1696" spans="10:11" ht="15" customHeight="1">
      <c r="J1696" s="55"/>
      <c r="K1696" s="55"/>
    </row>
    <row r="1697" spans="10:11" ht="15" customHeight="1">
      <c r="J1697" s="55"/>
      <c r="K1697" s="55"/>
    </row>
    <row r="1698" spans="10:11" ht="15" customHeight="1">
      <c r="J1698" s="55"/>
      <c r="K1698" s="55"/>
    </row>
    <row r="1699" spans="10:11" ht="15" customHeight="1">
      <c r="J1699" s="55"/>
      <c r="K1699" s="55"/>
    </row>
    <row r="1700" spans="10:11" ht="15" customHeight="1">
      <c r="J1700" s="55"/>
      <c r="K1700" s="55"/>
    </row>
    <row r="1701" spans="10:11" ht="15" customHeight="1">
      <c r="J1701" s="55"/>
      <c r="K1701" s="55"/>
    </row>
    <row r="1702" spans="10:11" ht="15" customHeight="1">
      <c r="J1702" s="55"/>
      <c r="K1702" s="55"/>
    </row>
    <row r="1703" spans="10:11" ht="15" customHeight="1">
      <c r="J1703" s="55"/>
      <c r="K1703" s="55"/>
    </row>
    <row r="1704" spans="10:11" ht="15" customHeight="1">
      <c r="J1704" s="55"/>
      <c r="K1704" s="55"/>
    </row>
    <row r="1705" spans="10:11" ht="15" customHeight="1">
      <c r="J1705" s="55"/>
      <c r="K1705" s="55"/>
    </row>
    <row r="1706" spans="10:11" ht="15" customHeight="1">
      <c r="J1706" s="55"/>
      <c r="K1706" s="55"/>
    </row>
    <row r="1707" spans="10:11" ht="15" customHeight="1">
      <c r="J1707" s="55"/>
      <c r="K1707" s="55"/>
    </row>
    <row r="1708" spans="10:11" ht="15" customHeight="1">
      <c r="J1708" s="55"/>
      <c r="K1708" s="55"/>
    </row>
    <row r="1709" spans="10:11" ht="15" customHeight="1">
      <c r="J1709" s="55"/>
      <c r="K1709" s="55"/>
    </row>
    <row r="1710" spans="10:11" ht="15" customHeight="1">
      <c r="J1710" s="55"/>
      <c r="K1710" s="55"/>
    </row>
    <row r="1711" spans="10:11" ht="15" customHeight="1">
      <c r="J1711" s="55"/>
      <c r="K1711" s="55"/>
    </row>
    <row r="1712" spans="10:11" ht="15" customHeight="1">
      <c r="J1712" s="55"/>
      <c r="K1712" s="55"/>
    </row>
    <row r="1713" spans="10:11" ht="15" customHeight="1">
      <c r="J1713" s="55"/>
      <c r="K1713" s="55"/>
    </row>
    <row r="1714" spans="10:11" ht="15" customHeight="1">
      <c r="J1714" s="55"/>
      <c r="K1714" s="55"/>
    </row>
    <row r="1715" spans="10:11" ht="15" customHeight="1">
      <c r="J1715" s="55"/>
      <c r="K1715" s="55"/>
    </row>
    <row r="1716" spans="10:11" ht="15" customHeight="1">
      <c r="J1716" s="55"/>
      <c r="K1716" s="55"/>
    </row>
    <row r="1717" spans="10:11" ht="15" customHeight="1">
      <c r="J1717" s="55"/>
      <c r="K1717" s="55"/>
    </row>
    <row r="1718" spans="10:11" ht="15" customHeight="1">
      <c r="J1718" s="55"/>
      <c r="K1718" s="55"/>
    </row>
    <row r="1719" spans="10:11" ht="15" customHeight="1">
      <c r="J1719" s="55"/>
      <c r="K1719" s="55"/>
    </row>
    <row r="1720" spans="10:11" ht="15" customHeight="1">
      <c r="J1720" s="55"/>
      <c r="K1720" s="55"/>
    </row>
    <row r="1721" spans="10:11" ht="15" customHeight="1">
      <c r="J1721" s="55"/>
      <c r="K1721" s="55"/>
    </row>
    <row r="1722" spans="10:11" ht="15" customHeight="1">
      <c r="J1722" s="55"/>
      <c r="K1722" s="55"/>
    </row>
    <row r="1723" spans="10:11" ht="15" customHeight="1">
      <c r="J1723" s="55"/>
      <c r="K1723" s="55"/>
    </row>
    <row r="1724" spans="10:11" ht="15" customHeight="1">
      <c r="J1724" s="55"/>
      <c r="K1724" s="55"/>
    </row>
    <row r="1725" spans="10:11" ht="15" customHeight="1">
      <c r="J1725" s="55"/>
      <c r="K1725" s="55"/>
    </row>
    <row r="1726" spans="10:11" ht="15" customHeight="1">
      <c r="J1726" s="55"/>
      <c r="K1726" s="55"/>
    </row>
    <row r="1727" spans="10:11" ht="15" customHeight="1">
      <c r="J1727" s="55"/>
      <c r="K1727" s="55"/>
    </row>
    <row r="1728" spans="10:11" ht="15" customHeight="1">
      <c r="J1728" s="55"/>
      <c r="K1728" s="55"/>
    </row>
    <row r="1729" spans="10:11" ht="15" customHeight="1">
      <c r="J1729" s="55"/>
      <c r="K1729" s="55"/>
    </row>
    <row r="1730" spans="10:11" ht="15" customHeight="1">
      <c r="J1730" s="55"/>
      <c r="K1730" s="55"/>
    </row>
    <row r="1731" spans="10:11" ht="15" customHeight="1">
      <c r="J1731" s="55"/>
      <c r="K1731" s="55"/>
    </row>
    <row r="1732" spans="10:11" ht="15" customHeight="1">
      <c r="J1732" s="55"/>
      <c r="K1732" s="55"/>
    </row>
    <row r="1733" spans="10:11" ht="15" customHeight="1">
      <c r="J1733" s="55"/>
      <c r="K1733" s="55"/>
    </row>
    <row r="1734" spans="10:11" ht="15" customHeight="1">
      <c r="J1734" s="55"/>
      <c r="K1734" s="55"/>
    </row>
    <row r="1735" spans="10:11" ht="15" customHeight="1">
      <c r="J1735" s="55"/>
      <c r="K1735" s="55"/>
    </row>
    <row r="1736" spans="10:11" ht="15" customHeight="1">
      <c r="J1736" s="55"/>
      <c r="K1736" s="55"/>
    </row>
    <row r="1737" spans="10:11" ht="15" customHeight="1">
      <c r="J1737" s="55"/>
      <c r="K1737" s="55"/>
    </row>
    <row r="1738" spans="10:11" ht="15" customHeight="1">
      <c r="J1738" s="55"/>
      <c r="K1738" s="55"/>
    </row>
    <row r="1739" spans="10:11" ht="15" customHeight="1">
      <c r="J1739" s="55"/>
      <c r="K1739" s="55"/>
    </row>
    <row r="1740" spans="10:11" ht="15" customHeight="1">
      <c r="J1740" s="55"/>
      <c r="K1740" s="55"/>
    </row>
    <row r="1741" spans="10:11" ht="15" customHeight="1">
      <c r="J1741" s="55"/>
      <c r="K1741" s="55"/>
    </row>
    <row r="1742" spans="10:11" ht="15" customHeight="1">
      <c r="J1742" s="55"/>
      <c r="K1742" s="55"/>
    </row>
    <row r="1743" spans="10:11" ht="15" customHeight="1">
      <c r="J1743" s="55"/>
      <c r="K1743" s="55"/>
    </row>
    <row r="1744" spans="10:11" ht="15" customHeight="1">
      <c r="J1744" s="55"/>
      <c r="K1744" s="55"/>
    </row>
    <row r="1745" spans="10:11" ht="15" customHeight="1">
      <c r="J1745" s="55"/>
      <c r="K1745" s="55"/>
    </row>
    <row r="1746" spans="10:11" ht="15" customHeight="1">
      <c r="J1746" s="55"/>
      <c r="K1746" s="55"/>
    </row>
    <row r="1747" spans="10:11" ht="15" customHeight="1">
      <c r="J1747" s="55"/>
      <c r="K1747" s="55"/>
    </row>
    <row r="1748" spans="10:11" ht="15" customHeight="1">
      <c r="J1748" s="55"/>
      <c r="K1748" s="55"/>
    </row>
    <row r="1749" spans="10:11" ht="15" customHeight="1">
      <c r="J1749" s="55"/>
      <c r="K1749" s="55"/>
    </row>
    <row r="1750" spans="10:11" ht="15" customHeight="1">
      <c r="J1750" s="55"/>
      <c r="K1750" s="55"/>
    </row>
    <row r="1751" spans="10:11" ht="15" customHeight="1">
      <c r="J1751" s="55"/>
      <c r="K1751" s="55"/>
    </row>
    <row r="1752" spans="10:11" ht="15" customHeight="1">
      <c r="J1752" s="55"/>
      <c r="K1752" s="55"/>
    </row>
    <row r="1753" spans="10:11" ht="15" customHeight="1">
      <c r="J1753" s="55"/>
      <c r="K1753" s="55"/>
    </row>
    <row r="1754" spans="10:11" ht="15" customHeight="1">
      <c r="J1754" s="55"/>
      <c r="K1754" s="55"/>
    </row>
    <row r="1755" spans="10:11" ht="15" customHeight="1">
      <c r="J1755" s="55"/>
      <c r="K1755" s="55"/>
    </row>
    <row r="1756" spans="10:11" ht="15" customHeight="1">
      <c r="J1756" s="55"/>
      <c r="K1756" s="55"/>
    </row>
    <row r="1757" spans="10:11" ht="15" customHeight="1">
      <c r="J1757" s="55"/>
      <c r="K1757" s="55"/>
    </row>
    <row r="1758" spans="10:11" ht="15" customHeight="1">
      <c r="J1758" s="55"/>
      <c r="K1758" s="55"/>
    </row>
    <row r="1759" spans="10:11" ht="15" customHeight="1">
      <c r="J1759" s="55"/>
      <c r="K1759" s="55"/>
    </row>
    <row r="1760" spans="10:11" ht="15" customHeight="1">
      <c r="J1760" s="55"/>
      <c r="K1760" s="55"/>
    </row>
    <row r="1761" spans="10:11" ht="15" customHeight="1">
      <c r="J1761" s="55"/>
      <c r="K1761" s="55"/>
    </row>
    <row r="1762" spans="10:11" ht="15" customHeight="1">
      <c r="J1762" s="55"/>
      <c r="K1762" s="55"/>
    </row>
    <row r="1763" spans="10:11" ht="15" customHeight="1">
      <c r="J1763" s="55"/>
      <c r="K1763" s="55"/>
    </row>
    <row r="1764" spans="10:11" ht="15" customHeight="1">
      <c r="J1764" s="55"/>
      <c r="K1764" s="55"/>
    </row>
    <row r="1765" spans="10:11" ht="15" customHeight="1">
      <c r="J1765" s="55"/>
      <c r="K1765" s="55"/>
    </row>
    <row r="1766" spans="10:11" ht="15" customHeight="1">
      <c r="J1766" s="55"/>
      <c r="K1766" s="55"/>
    </row>
    <row r="1767" spans="10:11" ht="15" customHeight="1">
      <c r="J1767" s="55"/>
      <c r="K1767" s="55"/>
    </row>
    <row r="1768" spans="10:11" ht="15" customHeight="1">
      <c r="J1768" s="55"/>
      <c r="K1768" s="55"/>
    </row>
    <row r="1769" spans="10:11" ht="15" customHeight="1">
      <c r="J1769" s="55"/>
      <c r="K1769" s="55"/>
    </row>
    <row r="1770" spans="10:11" ht="15" customHeight="1">
      <c r="J1770" s="55"/>
      <c r="K1770" s="55"/>
    </row>
    <row r="1771" spans="10:11" ht="15" customHeight="1">
      <c r="J1771" s="55"/>
      <c r="K1771" s="55"/>
    </row>
    <row r="1772" spans="10:11" ht="15" customHeight="1">
      <c r="J1772" s="55"/>
      <c r="K1772" s="55"/>
    </row>
    <row r="1773" spans="10:11" ht="15" customHeight="1">
      <c r="J1773" s="55"/>
      <c r="K1773" s="55"/>
    </row>
    <row r="1774" spans="10:11" ht="15" customHeight="1">
      <c r="J1774" s="55"/>
      <c r="K1774" s="55"/>
    </row>
    <row r="1775" spans="10:11" ht="15" customHeight="1">
      <c r="J1775" s="55"/>
      <c r="K1775" s="55"/>
    </row>
    <row r="1776" spans="10:11" ht="15" customHeight="1">
      <c r="J1776" s="55"/>
      <c r="K1776" s="55"/>
    </row>
    <row r="1777" spans="10:11" ht="15" customHeight="1">
      <c r="J1777" s="55"/>
      <c r="K1777" s="55"/>
    </row>
    <row r="1778" spans="10:11" ht="15" customHeight="1">
      <c r="J1778" s="55"/>
      <c r="K1778" s="55"/>
    </row>
    <row r="1779" spans="10:11" ht="15" customHeight="1">
      <c r="J1779" s="55"/>
      <c r="K1779" s="55"/>
    </row>
    <row r="1780" spans="10:11" ht="15" customHeight="1">
      <c r="J1780" s="55"/>
      <c r="K1780" s="55"/>
    </row>
    <row r="1781" spans="10:11" ht="15" customHeight="1">
      <c r="J1781" s="55"/>
      <c r="K1781" s="55"/>
    </row>
    <row r="1782" spans="10:11" ht="15" customHeight="1">
      <c r="J1782" s="55"/>
      <c r="K1782" s="55"/>
    </row>
    <row r="1783" spans="10:11" ht="15" customHeight="1">
      <c r="J1783" s="55"/>
      <c r="K1783" s="55"/>
    </row>
    <row r="1784" spans="10:11" ht="15" customHeight="1">
      <c r="J1784" s="55"/>
      <c r="K1784" s="55"/>
    </row>
    <row r="1785" spans="10:11" ht="15" customHeight="1">
      <c r="J1785" s="55"/>
      <c r="K1785" s="55"/>
    </row>
    <row r="1786" spans="10:11" ht="15" customHeight="1">
      <c r="J1786" s="55"/>
      <c r="K1786" s="55"/>
    </row>
    <row r="1787" spans="10:11" ht="15" customHeight="1">
      <c r="J1787" s="55"/>
      <c r="K1787" s="55"/>
    </row>
    <row r="1788" spans="10:11" ht="15" customHeight="1">
      <c r="J1788" s="55"/>
      <c r="K1788" s="55"/>
    </row>
    <row r="1789" spans="10:11" ht="15" customHeight="1">
      <c r="J1789" s="55"/>
      <c r="K1789" s="55"/>
    </row>
    <row r="1790" spans="10:11" ht="15" customHeight="1">
      <c r="J1790" s="55"/>
      <c r="K1790" s="55"/>
    </row>
    <row r="1791" spans="10:11" ht="15" customHeight="1">
      <c r="J1791" s="55"/>
      <c r="K1791" s="55"/>
    </row>
    <row r="1792" spans="10:11" ht="15" customHeight="1">
      <c r="J1792" s="55"/>
      <c r="K1792" s="55"/>
    </row>
    <row r="1793" spans="10:11" ht="15" customHeight="1">
      <c r="J1793" s="55"/>
      <c r="K1793" s="55"/>
    </row>
    <row r="1794" spans="10:11" ht="15" customHeight="1">
      <c r="J1794" s="55"/>
      <c r="K1794" s="55"/>
    </row>
    <row r="1795" spans="10:11" ht="15" customHeight="1">
      <c r="J1795" s="55"/>
      <c r="K1795" s="55"/>
    </row>
    <row r="1796" spans="10:11" ht="15" customHeight="1">
      <c r="J1796" s="55"/>
      <c r="K1796" s="55"/>
    </row>
    <row r="1797" spans="10:11" ht="15" customHeight="1">
      <c r="J1797" s="55"/>
      <c r="K1797" s="55"/>
    </row>
    <row r="1798" spans="10:11" ht="15" customHeight="1">
      <c r="J1798" s="55"/>
      <c r="K1798" s="55"/>
    </row>
    <row r="1799" spans="10:11" ht="15" customHeight="1">
      <c r="J1799" s="55"/>
      <c r="K1799" s="55"/>
    </row>
    <row r="1800" spans="10:11" ht="15" customHeight="1">
      <c r="J1800" s="55"/>
      <c r="K1800" s="55"/>
    </row>
    <row r="1801" spans="10:11" ht="15" customHeight="1">
      <c r="J1801" s="55"/>
      <c r="K1801" s="55"/>
    </row>
    <row r="1802" spans="10:11" ht="15" customHeight="1">
      <c r="J1802" s="55"/>
      <c r="K1802" s="55"/>
    </row>
    <row r="1803" spans="10:11" ht="15" customHeight="1">
      <c r="J1803" s="55"/>
      <c r="K1803" s="55"/>
    </row>
    <row r="1804" spans="10:11" ht="15" customHeight="1">
      <c r="J1804" s="55"/>
      <c r="K1804" s="55"/>
    </row>
    <row r="1805" spans="10:11" ht="15" customHeight="1">
      <c r="J1805" s="55"/>
      <c r="K1805" s="55"/>
    </row>
    <row r="1806" spans="10:11" ht="15" customHeight="1">
      <c r="J1806" s="55"/>
      <c r="K1806" s="55"/>
    </row>
    <row r="1807" spans="10:11" ht="15" customHeight="1">
      <c r="J1807" s="55"/>
      <c r="K1807" s="55"/>
    </row>
    <row r="1808" spans="10:11" ht="15" customHeight="1">
      <c r="J1808" s="55"/>
      <c r="K1808" s="55"/>
    </row>
    <row r="1809" spans="10:11" ht="15" customHeight="1">
      <c r="J1809" s="55"/>
      <c r="K1809" s="55"/>
    </row>
    <row r="1810" spans="10:11" ht="15" customHeight="1">
      <c r="J1810" s="55"/>
      <c r="K1810" s="55"/>
    </row>
    <row r="1811" spans="10:11" ht="15" customHeight="1">
      <c r="J1811" s="55"/>
      <c r="K1811" s="55"/>
    </row>
    <row r="1812" spans="10:11" ht="15" customHeight="1">
      <c r="J1812" s="55"/>
      <c r="K1812" s="55"/>
    </row>
    <row r="1813" spans="10:11" ht="15" customHeight="1">
      <c r="J1813" s="55"/>
      <c r="K1813" s="55"/>
    </row>
    <row r="1814" spans="10:11" ht="15" customHeight="1">
      <c r="J1814" s="55"/>
      <c r="K1814" s="55"/>
    </row>
    <row r="1815" spans="10:11" ht="15" customHeight="1">
      <c r="J1815" s="55"/>
      <c r="K1815" s="55"/>
    </row>
    <row r="1816" spans="10:11" ht="15" customHeight="1">
      <c r="J1816" s="55"/>
      <c r="K1816" s="55"/>
    </row>
    <row r="1817" spans="10:11" ht="15" customHeight="1">
      <c r="J1817" s="55"/>
      <c r="K1817" s="55"/>
    </row>
    <row r="1818" spans="10:11" ht="15" customHeight="1">
      <c r="J1818" s="55"/>
      <c r="K1818" s="55"/>
    </row>
    <row r="1819" spans="10:11" ht="15" customHeight="1">
      <c r="J1819" s="55"/>
      <c r="K1819" s="55"/>
    </row>
    <row r="1820" spans="10:11" ht="15" customHeight="1">
      <c r="J1820" s="55"/>
      <c r="K1820" s="55"/>
    </row>
    <row r="1821" spans="10:11" ht="15" customHeight="1">
      <c r="J1821" s="55"/>
      <c r="K1821" s="55"/>
    </row>
    <row r="1822" spans="10:11" ht="15" customHeight="1">
      <c r="J1822" s="55"/>
      <c r="K1822" s="55"/>
    </row>
    <row r="1823" spans="10:11" ht="15" customHeight="1">
      <c r="J1823" s="55"/>
      <c r="K1823" s="55"/>
    </row>
    <row r="1824" spans="10:11" ht="15" customHeight="1">
      <c r="J1824" s="55"/>
      <c r="K1824" s="55"/>
    </row>
    <row r="1825" spans="10:11" ht="15" customHeight="1">
      <c r="J1825" s="55"/>
      <c r="K1825" s="55"/>
    </row>
    <row r="1826" spans="10:11" ht="15" customHeight="1">
      <c r="J1826" s="55"/>
      <c r="K1826" s="55"/>
    </row>
    <row r="1827" spans="10:11" ht="15" customHeight="1">
      <c r="J1827" s="55"/>
      <c r="K1827" s="55"/>
    </row>
    <row r="1828" spans="10:11" ht="15" customHeight="1">
      <c r="J1828" s="55"/>
      <c r="K1828" s="55"/>
    </row>
    <row r="1829" spans="10:11" ht="15" customHeight="1">
      <c r="J1829" s="55"/>
      <c r="K1829" s="55"/>
    </row>
    <row r="1830" spans="10:11" ht="15" customHeight="1">
      <c r="J1830" s="55"/>
      <c r="K1830" s="55"/>
    </row>
    <row r="1831" spans="10:11" ht="15" customHeight="1">
      <c r="J1831" s="55"/>
      <c r="K1831" s="55"/>
    </row>
    <row r="1832" spans="10:11" ht="15" customHeight="1">
      <c r="J1832" s="55"/>
      <c r="K1832" s="55"/>
    </row>
    <row r="1833" spans="10:11" ht="15" customHeight="1">
      <c r="J1833" s="55"/>
      <c r="K1833" s="55"/>
    </row>
    <row r="1834" spans="10:11" ht="15" customHeight="1">
      <c r="J1834" s="55"/>
      <c r="K1834" s="55"/>
    </row>
    <row r="1835" spans="10:11" ht="15" customHeight="1">
      <c r="J1835" s="55"/>
      <c r="K1835" s="55"/>
    </row>
    <row r="1836" spans="10:11" ht="15" customHeight="1">
      <c r="J1836" s="55"/>
      <c r="K1836" s="55"/>
    </row>
    <row r="1837" spans="10:11" ht="15" customHeight="1">
      <c r="J1837" s="55"/>
      <c r="K1837" s="55"/>
    </row>
    <row r="1838" spans="10:11" ht="15" customHeight="1">
      <c r="J1838" s="55"/>
      <c r="K1838" s="55"/>
    </row>
    <row r="1839" spans="10:11" ht="15" customHeight="1">
      <c r="J1839" s="55"/>
      <c r="K1839" s="55"/>
    </row>
    <row r="1840" spans="10:11" ht="15" customHeight="1">
      <c r="J1840" s="55"/>
      <c r="K1840" s="55"/>
    </row>
    <row r="1841" spans="10:11" ht="15" customHeight="1">
      <c r="J1841" s="55"/>
      <c r="K1841" s="55"/>
    </row>
    <row r="1842" spans="10:11" ht="15" customHeight="1">
      <c r="J1842" s="55"/>
      <c r="K1842" s="55"/>
    </row>
    <row r="1843" spans="10:11" ht="15" customHeight="1">
      <c r="J1843" s="55"/>
      <c r="K1843" s="55"/>
    </row>
    <row r="1844" spans="10:11" ht="15" customHeight="1">
      <c r="J1844" s="55"/>
      <c r="K1844" s="55"/>
    </row>
    <row r="1845" spans="10:11" ht="15" customHeight="1">
      <c r="J1845" s="55"/>
      <c r="K1845" s="55"/>
    </row>
    <row r="1846" spans="10:11" ht="15" customHeight="1">
      <c r="J1846" s="55"/>
      <c r="K1846" s="55"/>
    </row>
    <row r="1847" spans="10:11" ht="15" customHeight="1">
      <c r="J1847" s="55"/>
      <c r="K1847" s="55"/>
    </row>
    <row r="1848" spans="10:11" ht="15" customHeight="1">
      <c r="J1848" s="55"/>
      <c r="K1848" s="55"/>
    </row>
    <row r="1849" spans="10:11" ht="15" customHeight="1">
      <c r="J1849" s="55"/>
      <c r="K1849" s="55"/>
    </row>
    <row r="1850" spans="10:11" ht="15" customHeight="1">
      <c r="J1850" s="55"/>
      <c r="K1850" s="55"/>
    </row>
    <row r="1851" spans="10:11" ht="15" customHeight="1">
      <c r="J1851" s="55"/>
      <c r="K1851" s="55"/>
    </row>
    <row r="1852" spans="10:11" ht="15" customHeight="1">
      <c r="J1852" s="55"/>
      <c r="K1852" s="55"/>
    </row>
    <row r="1853" spans="10:11" ht="15" customHeight="1">
      <c r="J1853" s="55"/>
      <c r="K1853" s="55"/>
    </row>
    <row r="1854" spans="10:11" ht="15" customHeight="1">
      <c r="J1854" s="55"/>
      <c r="K1854" s="55"/>
    </row>
    <row r="1855" spans="10:11" ht="15" customHeight="1">
      <c r="J1855" s="55"/>
      <c r="K1855" s="55"/>
    </row>
    <row r="1856" spans="10:11" ht="15" customHeight="1">
      <c r="J1856" s="55"/>
      <c r="K1856" s="55"/>
    </row>
    <row r="1857" spans="10:11" ht="15" customHeight="1">
      <c r="J1857" s="55"/>
      <c r="K1857" s="55"/>
    </row>
    <row r="1858" spans="10:11" ht="15" customHeight="1">
      <c r="J1858" s="55"/>
      <c r="K1858" s="55"/>
    </row>
    <row r="1859" spans="10:11" ht="15" customHeight="1">
      <c r="J1859" s="55"/>
      <c r="K1859" s="55"/>
    </row>
    <row r="1860" spans="10:11" ht="15" customHeight="1">
      <c r="J1860" s="55"/>
      <c r="K1860" s="55"/>
    </row>
    <row r="1861" spans="10:11" ht="15" customHeight="1">
      <c r="J1861" s="55"/>
      <c r="K1861" s="55"/>
    </row>
    <row r="1862" spans="10:11" ht="15" customHeight="1">
      <c r="J1862" s="55"/>
      <c r="K1862" s="55"/>
    </row>
    <row r="1863" spans="10:11" ht="15" customHeight="1">
      <c r="J1863" s="55"/>
      <c r="K1863" s="55"/>
    </row>
    <row r="1864" spans="10:11" ht="15" customHeight="1">
      <c r="J1864" s="55"/>
      <c r="K1864" s="55"/>
    </row>
    <row r="1865" spans="10:11" ht="15" customHeight="1">
      <c r="J1865" s="55"/>
      <c r="K1865" s="55"/>
    </row>
    <row r="1866" spans="10:11" ht="15" customHeight="1">
      <c r="J1866" s="55"/>
      <c r="K1866" s="55"/>
    </row>
    <row r="1867" spans="10:11" ht="15" customHeight="1">
      <c r="J1867" s="55"/>
      <c r="K1867" s="55"/>
    </row>
    <row r="1868" spans="10:11" ht="15" customHeight="1">
      <c r="J1868" s="55"/>
      <c r="K1868" s="55"/>
    </row>
    <row r="1869" spans="10:11" ht="15" customHeight="1">
      <c r="J1869" s="55"/>
      <c r="K1869" s="55"/>
    </row>
    <row r="1870" spans="10:11" ht="15" customHeight="1">
      <c r="J1870" s="55"/>
      <c r="K1870" s="55"/>
    </row>
    <row r="1871" spans="10:11" ht="15" customHeight="1">
      <c r="J1871" s="55"/>
      <c r="K1871" s="55"/>
    </row>
    <row r="1872" spans="10:11" ht="15" customHeight="1">
      <c r="J1872" s="55"/>
      <c r="K1872" s="55"/>
    </row>
    <row r="1873" spans="10:11" ht="15" customHeight="1">
      <c r="J1873" s="55"/>
      <c r="K1873" s="55"/>
    </row>
    <row r="1874" spans="10:11" ht="15" customHeight="1">
      <c r="J1874" s="55"/>
      <c r="K1874" s="55"/>
    </row>
    <row r="1875" spans="10:11" ht="15" customHeight="1">
      <c r="J1875" s="55"/>
      <c r="K1875" s="55"/>
    </row>
    <row r="1876" spans="10:11" ht="15" customHeight="1">
      <c r="J1876" s="55"/>
      <c r="K1876" s="55"/>
    </row>
    <row r="1877" spans="10:11" ht="15" customHeight="1">
      <c r="J1877" s="55"/>
      <c r="K1877" s="55"/>
    </row>
    <row r="1878" spans="10:11" ht="15" customHeight="1">
      <c r="J1878" s="55"/>
      <c r="K1878" s="55"/>
    </row>
    <row r="1879" spans="10:11" ht="15" customHeight="1">
      <c r="J1879" s="55"/>
      <c r="K1879" s="55"/>
    </row>
    <row r="1880" spans="10:11" ht="15" customHeight="1">
      <c r="J1880" s="55"/>
      <c r="K1880" s="55"/>
    </row>
    <row r="1881" spans="10:11" ht="15" customHeight="1">
      <c r="J1881" s="55"/>
      <c r="K1881" s="55"/>
    </row>
    <row r="1882" spans="10:11" ht="15" customHeight="1">
      <c r="J1882" s="55"/>
      <c r="K1882" s="55"/>
    </row>
    <row r="1883" spans="10:11" ht="15" customHeight="1">
      <c r="J1883" s="55"/>
      <c r="K1883" s="55"/>
    </row>
    <row r="1884" spans="10:11" ht="15" customHeight="1">
      <c r="J1884" s="55"/>
      <c r="K1884" s="55"/>
    </row>
    <row r="1885" spans="10:11" ht="15" customHeight="1">
      <c r="J1885" s="55"/>
      <c r="K1885" s="55"/>
    </row>
    <row r="1886" spans="10:11" ht="15" customHeight="1">
      <c r="J1886" s="55"/>
      <c r="K1886" s="55"/>
    </row>
    <row r="1887" spans="10:11" ht="15" customHeight="1">
      <c r="J1887" s="55"/>
      <c r="K1887" s="55"/>
    </row>
    <row r="1888" spans="10:11" ht="15" customHeight="1">
      <c r="J1888" s="55"/>
      <c r="K1888" s="55"/>
    </row>
    <row r="1889" spans="10:11" ht="15" customHeight="1">
      <c r="J1889" s="55"/>
      <c r="K1889" s="55"/>
    </row>
    <row r="1890" spans="10:11" ht="15" customHeight="1">
      <c r="J1890" s="55"/>
      <c r="K1890" s="55"/>
    </row>
    <row r="1891" spans="10:11" ht="15" customHeight="1">
      <c r="J1891" s="55"/>
      <c r="K1891" s="55"/>
    </row>
    <row r="1892" spans="10:11" ht="15" customHeight="1">
      <c r="J1892" s="55"/>
      <c r="K1892" s="55"/>
    </row>
    <row r="1893" spans="10:11" ht="15" customHeight="1">
      <c r="J1893" s="55"/>
      <c r="K1893" s="55"/>
    </row>
    <row r="1894" spans="10:11" ht="15" customHeight="1">
      <c r="J1894" s="55"/>
      <c r="K1894" s="55"/>
    </row>
    <row r="1895" spans="10:11" ht="15" customHeight="1">
      <c r="J1895" s="55"/>
      <c r="K1895" s="55"/>
    </row>
    <row r="1896" spans="10:11" ht="15" customHeight="1">
      <c r="J1896" s="55"/>
      <c r="K1896" s="55"/>
    </row>
    <row r="1897" spans="10:11" ht="15" customHeight="1">
      <c r="J1897" s="55"/>
      <c r="K1897" s="55"/>
    </row>
    <row r="1898" spans="10:11" ht="15" customHeight="1">
      <c r="J1898" s="55"/>
      <c r="K1898" s="55"/>
    </row>
    <row r="1899" spans="10:11" ht="15" customHeight="1">
      <c r="J1899" s="55"/>
      <c r="K1899" s="55"/>
    </row>
    <row r="1900" spans="10:11" ht="15" customHeight="1">
      <c r="J1900" s="55"/>
      <c r="K1900" s="55"/>
    </row>
    <row r="1901" spans="10:11" ht="15" customHeight="1">
      <c r="J1901" s="55"/>
      <c r="K1901" s="55"/>
    </row>
    <row r="1902" spans="10:11" ht="15" customHeight="1">
      <c r="J1902" s="55"/>
      <c r="K1902" s="55"/>
    </row>
    <row r="1903" spans="10:11" ht="15" customHeight="1">
      <c r="J1903" s="55"/>
      <c r="K1903" s="55"/>
    </row>
    <row r="1904" spans="10:11" ht="15" customHeight="1">
      <c r="J1904" s="55"/>
      <c r="K1904" s="55"/>
    </row>
    <row r="1905" spans="10:11" ht="15" customHeight="1">
      <c r="J1905" s="55"/>
      <c r="K1905" s="55"/>
    </row>
    <row r="1906" spans="10:11" ht="15" customHeight="1">
      <c r="J1906" s="55"/>
      <c r="K1906" s="55"/>
    </row>
    <row r="1907" spans="10:11" ht="15" customHeight="1">
      <c r="J1907" s="55"/>
      <c r="K1907" s="55"/>
    </row>
    <row r="1908" spans="10:11" ht="15" customHeight="1">
      <c r="J1908" s="55"/>
      <c r="K1908" s="55"/>
    </row>
    <row r="1909" spans="10:11" ht="15" customHeight="1">
      <c r="J1909" s="55"/>
      <c r="K1909" s="55"/>
    </row>
    <row r="1910" spans="10:11" ht="15" customHeight="1">
      <c r="J1910" s="55"/>
      <c r="K1910" s="55"/>
    </row>
    <row r="1911" spans="10:11" ht="15" customHeight="1">
      <c r="J1911" s="55"/>
      <c r="K1911" s="55"/>
    </row>
    <row r="1912" spans="10:11" ht="15" customHeight="1">
      <c r="J1912" s="55"/>
      <c r="K1912" s="55"/>
    </row>
    <row r="1913" spans="10:11" ht="15" customHeight="1">
      <c r="J1913" s="55"/>
      <c r="K1913" s="55"/>
    </row>
    <row r="1914" spans="10:11" ht="15" customHeight="1">
      <c r="J1914" s="55"/>
      <c r="K1914" s="55"/>
    </row>
    <row r="1915" spans="10:11" ht="15" customHeight="1">
      <c r="J1915" s="55"/>
      <c r="K1915" s="55"/>
    </row>
    <row r="1916" spans="10:11" ht="15" customHeight="1">
      <c r="J1916" s="55"/>
      <c r="K1916" s="55"/>
    </row>
    <row r="1917" spans="10:11" ht="15" customHeight="1">
      <c r="J1917" s="55"/>
      <c r="K1917" s="55"/>
    </row>
    <row r="1918" spans="10:11" ht="15" customHeight="1">
      <c r="J1918" s="55"/>
      <c r="K1918" s="55"/>
    </row>
    <row r="1919" spans="10:11" ht="15" customHeight="1">
      <c r="J1919" s="55"/>
      <c r="K1919" s="55"/>
    </row>
    <row r="1920" spans="10:11" ht="15" customHeight="1">
      <c r="J1920" s="55"/>
      <c r="K1920" s="55"/>
    </row>
    <row r="1921" spans="10:11" ht="15" customHeight="1">
      <c r="J1921" s="55"/>
      <c r="K1921" s="55"/>
    </row>
    <row r="1922" spans="10:11" ht="15" customHeight="1">
      <c r="J1922" s="55"/>
      <c r="K1922" s="55"/>
    </row>
    <row r="1923" spans="10:11" ht="15" customHeight="1">
      <c r="J1923" s="55"/>
      <c r="K1923" s="55"/>
    </row>
    <row r="1924" spans="10:11" ht="15" customHeight="1">
      <c r="J1924" s="55"/>
      <c r="K1924" s="55"/>
    </row>
    <row r="1925" spans="10:11" ht="15" customHeight="1">
      <c r="J1925" s="55"/>
      <c r="K1925" s="55"/>
    </row>
    <row r="1926" spans="10:11" ht="15" customHeight="1">
      <c r="J1926" s="55"/>
      <c r="K1926" s="55"/>
    </row>
    <row r="1927" spans="10:11" ht="15" customHeight="1">
      <c r="J1927" s="55"/>
      <c r="K1927" s="55"/>
    </row>
    <row r="1928" spans="10:11" ht="15" customHeight="1">
      <c r="J1928" s="55"/>
      <c r="K1928" s="55"/>
    </row>
    <row r="1929" spans="10:11" ht="15" customHeight="1">
      <c r="J1929" s="55"/>
      <c r="K1929" s="55"/>
    </row>
    <row r="1930" spans="10:11" ht="15" customHeight="1">
      <c r="J1930" s="55"/>
      <c r="K1930" s="55"/>
    </row>
    <row r="1931" spans="10:11" ht="15" customHeight="1">
      <c r="J1931" s="55"/>
      <c r="K1931" s="55"/>
    </row>
    <row r="1932" spans="10:11" ht="15" customHeight="1">
      <c r="J1932" s="55"/>
      <c r="K1932" s="55"/>
    </row>
    <row r="1933" spans="10:11" ht="15" customHeight="1">
      <c r="J1933" s="55"/>
      <c r="K1933" s="55"/>
    </row>
    <row r="1934" spans="10:11" ht="15" customHeight="1">
      <c r="J1934" s="55"/>
      <c r="K1934" s="55"/>
    </row>
    <row r="1935" spans="10:11" ht="15" customHeight="1">
      <c r="J1935" s="55"/>
      <c r="K1935" s="55"/>
    </row>
    <row r="1936" spans="10:11" ht="15" customHeight="1">
      <c r="J1936" s="55"/>
      <c r="K1936" s="55"/>
    </row>
    <row r="1937" spans="10:11" ht="15" customHeight="1">
      <c r="J1937" s="55"/>
      <c r="K1937" s="55"/>
    </row>
    <row r="1938" spans="10:11" ht="15" customHeight="1">
      <c r="J1938" s="55"/>
      <c r="K1938" s="55"/>
    </row>
    <row r="1939" spans="10:11" ht="15" customHeight="1">
      <c r="J1939" s="55"/>
      <c r="K1939" s="55"/>
    </row>
    <row r="1940" spans="10:11" ht="15" customHeight="1">
      <c r="J1940" s="55"/>
      <c r="K1940" s="55"/>
    </row>
    <row r="1941" spans="10:11" ht="15" customHeight="1">
      <c r="J1941" s="55"/>
      <c r="K1941" s="55"/>
    </row>
    <row r="1942" spans="10:11" ht="15" customHeight="1">
      <c r="J1942" s="55"/>
      <c r="K1942" s="55"/>
    </row>
    <row r="1943" spans="10:11" ht="15" customHeight="1">
      <c r="J1943" s="55"/>
      <c r="K1943" s="55"/>
    </row>
    <row r="1944" spans="10:11" ht="15" customHeight="1">
      <c r="J1944" s="55"/>
      <c r="K1944" s="55"/>
    </row>
    <row r="1945" spans="10:11" ht="15" customHeight="1">
      <c r="J1945" s="55"/>
      <c r="K1945" s="55"/>
    </row>
    <row r="1946" spans="10:11" ht="15" customHeight="1">
      <c r="J1946" s="55"/>
      <c r="K1946" s="55"/>
    </row>
    <row r="1947" spans="10:11" ht="15" customHeight="1">
      <c r="J1947" s="55"/>
      <c r="K1947" s="55"/>
    </row>
    <row r="1948" spans="10:11" ht="15" customHeight="1">
      <c r="J1948" s="55"/>
      <c r="K1948" s="55"/>
    </row>
    <row r="1949" spans="10:11" ht="15" customHeight="1">
      <c r="J1949" s="55"/>
      <c r="K1949" s="55"/>
    </row>
    <row r="1950" spans="10:11" ht="15" customHeight="1">
      <c r="J1950" s="55"/>
      <c r="K1950" s="55"/>
    </row>
    <row r="1951" spans="10:11" ht="15" customHeight="1">
      <c r="J1951" s="55"/>
      <c r="K1951" s="55"/>
    </row>
    <row r="1952" spans="10:11" ht="15" customHeight="1">
      <c r="J1952" s="55"/>
      <c r="K1952" s="55"/>
    </row>
    <row r="1953" spans="10:11" ht="15" customHeight="1">
      <c r="J1953" s="55"/>
      <c r="K1953" s="55"/>
    </row>
    <row r="1954" spans="10:11" ht="15" customHeight="1">
      <c r="J1954" s="55"/>
      <c r="K1954" s="55"/>
    </row>
    <row r="1955" spans="10:11" ht="15" customHeight="1">
      <c r="J1955" s="55"/>
      <c r="K1955" s="55"/>
    </row>
    <row r="1956" spans="10:11" ht="15" customHeight="1">
      <c r="J1956" s="55"/>
      <c r="K1956" s="55"/>
    </row>
    <row r="1957" spans="10:11" ht="15" customHeight="1">
      <c r="J1957" s="55"/>
      <c r="K1957" s="55"/>
    </row>
    <row r="1958" spans="10:11" ht="15" customHeight="1">
      <c r="J1958" s="55"/>
      <c r="K1958" s="55"/>
    </row>
    <row r="1959" spans="10:11" ht="15" customHeight="1">
      <c r="J1959" s="55"/>
      <c r="K1959" s="55"/>
    </row>
    <row r="1960" spans="10:11" ht="15" customHeight="1">
      <c r="J1960" s="55"/>
      <c r="K1960" s="55"/>
    </row>
    <row r="1961" spans="10:11" ht="15" customHeight="1">
      <c r="J1961" s="55"/>
      <c r="K1961" s="55"/>
    </row>
    <row r="1962" spans="10:11" ht="15" customHeight="1">
      <c r="J1962" s="55"/>
      <c r="K1962" s="55"/>
    </row>
    <row r="1963" spans="10:11" ht="15" customHeight="1">
      <c r="J1963" s="55"/>
      <c r="K1963" s="55"/>
    </row>
    <row r="1964" spans="10:11" ht="15" customHeight="1">
      <c r="J1964" s="55"/>
      <c r="K1964" s="55"/>
    </row>
    <row r="1965" spans="10:11" ht="15" customHeight="1">
      <c r="J1965" s="55"/>
      <c r="K1965" s="55"/>
    </row>
    <row r="1966" spans="10:11" ht="15" customHeight="1">
      <c r="J1966" s="55"/>
      <c r="K1966" s="55"/>
    </row>
    <row r="1967" spans="10:11" ht="15" customHeight="1">
      <c r="J1967" s="55"/>
      <c r="K1967" s="55"/>
    </row>
    <row r="1968" spans="10:11" ht="15" customHeight="1">
      <c r="J1968" s="55"/>
      <c r="K1968" s="55"/>
    </row>
    <row r="1969" spans="10:11" ht="15" customHeight="1">
      <c r="J1969" s="55"/>
      <c r="K1969" s="55"/>
    </row>
    <row r="1970" spans="10:11" ht="15" customHeight="1">
      <c r="J1970" s="55"/>
      <c r="K1970" s="55"/>
    </row>
    <row r="1971" spans="10:11" ht="15" customHeight="1">
      <c r="J1971" s="55"/>
      <c r="K1971" s="55"/>
    </row>
    <row r="1972" spans="10:11" ht="15" customHeight="1">
      <c r="J1972" s="55"/>
      <c r="K1972" s="55"/>
    </row>
    <row r="1973" spans="10:11" ht="15" customHeight="1">
      <c r="J1973" s="55"/>
      <c r="K1973" s="55"/>
    </row>
    <row r="1974" spans="10:11" ht="15" customHeight="1">
      <c r="J1974" s="55"/>
      <c r="K1974" s="55"/>
    </row>
    <row r="1975" spans="10:11" ht="15" customHeight="1">
      <c r="J1975" s="55"/>
      <c r="K1975" s="55"/>
    </row>
    <row r="1976" spans="10:11" ht="15" customHeight="1">
      <c r="J1976" s="55"/>
      <c r="K1976" s="55"/>
    </row>
    <row r="1977" spans="10:11" ht="15" customHeight="1">
      <c r="J1977" s="55"/>
      <c r="K1977" s="55"/>
    </row>
    <row r="1978" spans="10:11" ht="15" customHeight="1">
      <c r="J1978" s="55"/>
      <c r="K1978" s="55"/>
    </row>
    <row r="1979" spans="10:11" ht="15" customHeight="1">
      <c r="J1979" s="55"/>
      <c r="K1979" s="55"/>
    </row>
    <row r="1980" spans="10:11" ht="15" customHeight="1">
      <c r="J1980" s="55"/>
      <c r="K1980" s="55"/>
    </row>
    <row r="1981" spans="10:11" ht="15" customHeight="1">
      <c r="J1981" s="55"/>
      <c r="K1981" s="55"/>
    </row>
    <row r="1982" spans="10:11" ht="15" customHeight="1">
      <c r="J1982" s="55"/>
      <c r="K1982" s="55"/>
    </row>
    <row r="1983" spans="10:11" ht="15" customHeight="1">
      <c r="J1983" s="55"/>
      <c r="K1983" s="55"/>
    </row>
    <row r="1984" spans="10:11" ht="15" customHeight="1">
      <c r="J1984" s="55"/>
      <c r="K1984" s="55"/>
    </row>
    <row r="1985" spans="10:11" ht="15" customHeight="1">
      <c r="J1985" s="55"/>
      <c r="K1985" s="55"/>
    </row>
    <row r="1986" spans="10:11" ht="15" customHeight="1">
      <c r="J1986" s="55"/>
      <c r="K1986" s="55"/>
    </row>
    <row r="1987" spans="10:11" ht="15" customHeight="1">
      <c r="J1987" s="55"/>
      <c r="K1987" s="55"/>
    </row>
    <row r="1988" spans="10:11" ht="15" customHeight="1">
      <c r="J1988" s="55"/>
      <c r="K1988" s="55"/>
    </row>
    <row r="1989" spans="10:11" ht="15" customHeight="1">
      <c r="J1989" s="55"/>
      <c r="K1989" s="55"/>
    </row>
    <row r="1990" spans="10:11" ht="15" customHeight="1">
      <c r="J1990" s="55"/>
      <c r="K1990" s="55"/>
    </row>
    <row r="1991" spans="10:11" ht="15" customHeight="1">
      <c r="J1991" s="55"/>
      <c r="K1991" s="55"/>
    </row>
    <row r="1992" spans="10:11" ht="15" customHeight="1">
      <c r="J1992" s="55"/>
      <c r="K1992" s="55"/>
    </row>
    <row r="1993" spans="10:11" ht="15" customHeight="1">
      <c r="J1993" s="55"/>
      <c r="K1993" s="55"/>
    </row>
    <row r="1994" spans="10:11" ht="15" customHeight="1">
      <c r="J1994" s="55"/>
      <c r="K1994" s="55"/>
    </row>
    <row r="1995" spans="10:11" ht="15" customHeight="1">
      <c r="J1995" s="55"/>
      <c r="K1995" s="55"/>
    </row>
    <row r="1996" spans="10:11" ht="15" customHeight="1">
      <c r="J1996" s="55"/>
      <c r="K1996" s="55"/>
    </row>
    <row r="1997" spans="10:11" ht="15" customHeight="1">
      <c r="J1997" s="55"/>
      <c r="K1997" s="55"/>
    </row>
    <row r="1998" spans="10:11" ht="15" customHeight="1">
      <c r="J1998" s="55"/>
      <c r="K1998" s="55"/>
    </row>
    <row r="1999" spans="10:11" ht="15" customHeight="1">
      <c r="J1999" s="55"/>
      <c r="K1999" s="55"/>
    </row>
    <row r="2000" spans="10:11" ht="15" customHeight="1">
      <c r="J2000" s="55"/>
      <c r="K2000" s="55"/>
    </row>
    <row r="2001" spans="10:11" ht="15" customHeight="1">
      <c r="J2001" s="55"/>
      <c r="K2001" s="55"/>
    </row>
    <row r="2002" spans="10:11" ht="15" customHeight="1">
      <c r="J2002" s="55"/>
      <c r="K2002" s="55"/>
    </row>
    <row r="2003" spans="10:11" ht="15" customHeight="1">
      <c r="J2003" s="55"/>
      <c r="K2003" s="55"/>
    </row>
    <row r="2004" spans="10:11" ht="15" customHeight="1">
      <c r="J2004" s="55"/>
      <c r="K2004" s="55"/>
    </row>
    <row r="2005" spans="10:11" ht="15" customHeight="1">
      <c r="J2005" s="55"/>
      <c r="K2005" s="55"/>
    </row>
    <row r="2006" spans="10:11" ht="15" customHeight="1">
      <c r="J2006" s="55"/>
      <c r="K2006" s="55"/>
    </row>
    <row r="2007" spans="10:11" ht="15" customHeight="1">
      <c r="J2007" s="55"/>
      <c r="K2007" s="55"/>
    </row>
    <row r="2008" spans="10:11" ht="15" customHeight="1">
      <c r="J2008" s="55"/>
      <c r="K2008" s="55"/>
    </row>
    <row r="2009" spans="10:11" ht="15" customHeight="1">
      <c r="J2009" s="55"/>
      <c r="K2009" s="55"/>
    </row>
    <row r="2010" spans="10:11" ht="15" customHeight="1">
      <c r="J2010" s="55"/>
      <c r="K2010" s="55"/>
    </row>
    <row r="2011" spans="10:11" ht="15" customHeight="1">
      <c r="J2011" s="55"/>
      <c r="K2011" s="55"/>
    </row>
    <row r="2012" spans="10:11" ht="15" customHeight="1">
      <c r="J2012" s="55"/>
      <c r="K2012" s="55"/>
    </row>
    <row r="2013" spans="10:11" ht="15" customHeight="1">
      <c r="J2013" s="55"/>
      <c r="K2013" s="55"/>
    </row>
    <row r="2014" spans="10:11" ht="15" customHeight="1">
      <c r="J2014" s="55"/>
      <c r="K2014" s="55"/>
    </row>
    <row r="2015" spans="10:11" ht="15" customHeight="1">
      <c r="J2015" s="55"/>
      <c r="K2015" s="55"/>
    </row>
    <row r="2016" spans="10:11" ht="15" customHeight="1">
      <c r="J2016" s="55"/>
      <c r="K2016" s="55"/>
    </row>
    <row r="2017" spans="10:11" ht="15" customHeight="1">
      <c r="J2017" s="55"/>
      <c r="K2017" s="55"/>
    </row>
    <row r="2018" spans="10:11" ht="15" customHeight="1">
      <c r="J2018" s="55"/>
      <c r="K2018" s="55"/>
    </row>
    <row r="2019" spans="10:11" ht="15" customHeight="1">
      <c r="J2019" s="55"/>
      <c r="K2019" s="55"/>
    </row>
    <row r="2020" spans="10:11" ht="15" customHeight="1">
      <c r="J2020" s="55"/>
      <c r="K2020" s="55"/>
    </row>
    <row r="2021" spans="10:11" ht="15" customHeight="1">
      <c r="J2021" s="55"/>
      <c r="K2021" s="55"/>
    </row>
    <row r="2022" spans="10:11" ht="15" customHeight="1">
      <c r="J2022" s="55"/>
      <c r="K2022" s="55"/>
    </row>
    <row r="2023" spans="10:11" ht="15" customHeight="1">
      <c r="J2023" s="55"/>
      <c r="K2023" s="55"/>
    </row>
    <row r="2024" spans="10:11" ht="15" customHeight="1">
      <c r="J2024" s="55"/>
      <c r="K2024" s="55"/>
    </row>
    <row r="2025" spans="10:11" ht="15" customHeight="1">
      <c r="J2025" s="55"/>
      <c r="K2025" s="55"/>
    </row>
    <row r="2026" spans="10:11" ht="15" customHeight="1">
      <c r="J2026" s="55"/>
      <c r="K2026" s="55"/>
    </row>
    <row r="2027" spans="10:11" ht="15" customHeight="1">
      <c r="J2027" s="55"/>
      <c r="K2027" s="55"/>
    </row>
    <row r="2028" spans="10:11" ht="15" customHeight="1">
      <c r="J2028" s="55"/>
      <c r="K2028" s="55"/>
    </row>
    <row r="2029" spans="10:11" ht="15" customHeight="1">
      <c r="J2029" s="55"/>
      <c r="K2029" s="55"/>
    </row>
    <row r="2030" spans="10:11" ht="15" customHeight="1">
      <c r="J2030" s="55"/>
      <c r="K2030" s="55"/>
    </row>
    <row r="2031" spans="10:11" ht="15" customHeight="1">
      <c r="J2031" s="55"/>
      <c r="K2031" s="55"/>
    </row>
    <row r="2032" spans="10:11" ht="15" customHeight="1">
      <c r="J2032" s="55"/>
      <c r="K2032" s="55"/>
    </row>
    <row r="2033" spans="10:11" ht="15" customHeight="1">
      <c r="J2033" s="55"/>
      <c r="K2033" s="55"/>
    </row>
    <row r="2034" spans="10:11" ht="15" customHeight="1">
      <c r="J2034" s="55"/>
      <c r="K2034" s="55"/>
    </row>
    <row r="2035" spans="10:11" ht="15" customHeight="1">
      <c r="J2035" s="55"/>
      <c r="K2035" s="55"/>
    </row>
    <row r="2036" spans="10:11" ht="15" customHeight="1">
      <c r="J2036" s="55"/>
      <c r="K2036" s="55"/>
    </row>
    <row r="2037" spans="10:11" ht="15" customHeight="1">
      <c r="J2037" s="55"/>
      <c r="K2037" s="55"/>
    </row>
    <row r="2038" spans="10:11" ht="15" customHeight="1">
      <c r="J2038" s="55"/>
      <c r="K2038" s="55"/>
    </row>
    <row r="2039" spans="10:11" ht="15" customHeight="1">
      <c r="J2039" s="55"/>
      <c r="K2039" s="55"/>
    </row>
    <row r="2040" spans="10:11" ht="15" customHeight="1">
      <c r="J2040" s="55"/>
      <c r="K2040" s="55"/>
    </row>
    <row r="2041" spans="10:11" ht="15" customHeight="1">
      <c r="J2041" s="55"/>
      <c r="K2041" s="55"/>
    </row>
    <row r="2042" spans="10:11" ht="15" customHeight="1">
      <c r="J2042" s="55"/>
      <c r="K2042" s="55"/>
    </row>
    <row r="2043" spans="10:11" ht="15" customHeight="1">
      <c r="J2043" s="55"/>
      <c r="K2043" s="55"/>
    </row>
    <row r="2044" spans="10:11" ht="15" customHeight="1">
      <c r="J2044" s="55"/>
      <c r="K2044" s="55"/>
    </row>
    <row r="2045" spans="10:11" ht="15" customHeight="1">
      <c r="J2045" s="55"/>
      <c r="K2045" s="55"/>
    </row>
    <row r="2046" spans="10:11" ht="15" customHeight="1">
      <c r="J2046" s="55"/>
      <c r="K2046" s="55"/>
    </row>
    <row r="2047" spans="10:11" ht="15" customHeight="1">
      <c r="J2047" s="55"/>
      <c r="K2047" s="55"/>
    </row>
    <row r="2048" spans="10:11" ht="15" customHeight="1">
      <c r="J2048" s="55"/>
      <c r="K2048" s="55"/>
    </row>
    <row r="2049" spans="10:11" ht="15" customHeight="1">
      <c r="J2049" s="55"/>
      <c r="K2049" s="55"/>
    </row>
    <row r="2050" spans="10:11" ht="15" customHeight="1">
      <c r="J2050" s="55"/>
      <c r="K2050" s="55"/>
    </row>
    <row r="2051" spans="10:11" ht="15" customHeight="1">
      <c r="J2051" s="55"/>
      <c r="K2051" s="55"/>
    </row>
    <row r="2052" spans="10:11" ht="15" customHeight="1">
      <c r="J2052" s="55"/>
      <c r="K2052" s="55"/>
    </row>
    <row r="2053" spans="10:11" ht="15" customHeight="1">
      <c r="J2053" s="55"/>
      <c r="K2053" s="55"/>
    </row>
    <row r="2054" spans="10:11" ht="15" customHeight="1">
      <c r="J2054" s="55"/>
      <c r="K2054" s="55"/>
    </row>
    <row r="2055" spans="10:11" ht="15" customHeight="1">
      <c r="J2055" s="55"/>
      <c r="K2055" s="55"/>
    </row>
    <row r="2056" spans="10:11" ht="15" customHeight="1">
      <c r="J2056" s="55"/>
      <c r="K2056" s="55"/>
    </row>
    <row r="2057" spans="10:11" ht="15" customHeight="1">
      <c r="J2057" s="55"/>
      <c r="K2057" s="55"/>
    </row>
    <row r="2058" spans="10:11" ht="15" customHeight="1">
      <c r="J2058" s="55"/>
      <c r="K2058" s="55"/>
    </row>
    <row r="2059" spans="10:11" ht="15" customHeight="1">
      <c r="J2059" s="55"/>
      <c r="K2059" s="55"/>
    </row>
    <row r="2060" spans="10:11" ht="15" customHeight="1">
      <c r="J2060" s="55"/>
      <c r="K2060" s="55"/>
    </row>
    <row r="2061" spans="10:11" ht="15" customHeight="1">
      <c r="J2061" s="55"/>
      <c r="K2061" s="55"/>
    </row>
    <row r="2062" spans="10:11" ht="15" customHeight="1">
      <c r="J2062" s="55"/>
      <c r="K2062" s="55"/>
    </row>
    <row r="2063" spans="10:11" ht="15" customHeight="1">
      <c r="J2063" s="55"/>
      <c r="K2063" s="55"/>
    </row>
    <row r="2064" spans="10:11" ht="15" customHeight="1">
      <c r="J2064" s="55"/>
      <c r="K2064" s="55"/>
    </row>
    <row r="2065" spans="10:11" ht="15" customHeight="1">
      <c r="J2065" s="55"/>
      <c r="K2065" s="55"/>
    </row>
    <row r="2066" spans="10:11" ht="15" customHeight="1">
      <c r="J2066" s="55"/>
      <c r="K2066" s="55"/>
    </row>
    <row r="2067" spans="10:11" ht="15" customHeight="1">
      <c r="J2067" s="55"/>
      <c r="K2067" s="55"/>
    </row>
    <row r="2068" spans="10:11" ht="15" customHeight="1">
      <c r="J2068" s="55"/>
      <c r="K2068" s="55"/>
    </row>
    <row r="2069" spans="10:11" ht="15" customHeight="1">
      <c r="J2069" s="55"/>
      <c r="K2069" s="55"/>
    </row>
    <row r="2070" spans="10:11" ht="15" customHeight="1">
      <c r="J2070" s="55"/>
      <c r="K2070" s="55"/>
    </row>
    <row r="2071" spans="10:11" ht="15" customHeight="1">
      <c r="J2071" s="55"/>
      <c r="K2071" s="55"/>
    </row>
    <row r="2072" spans="10:11" ht="15" customHeight="1">
      <c r="J2072" s="55"/>
      <c r="K2072" s="55"/>
    </row>
    <row r="2073" spans="10:11" ht="15" customHeight="1">
      <c r="J2073" s="55"/>
      <c r="K2073" s="55"/>
    </row>
    <row r="2074" spans="10:11" ht="15" customHeight="1">
      <c r="J2074" s="55"/>
      <c r="K2074" s="55"/>
    </row>
    <row r="2075" spans="10:11" ht="15" customHeight="1">
      <c r="J2075" s="55"/>
      <c r="K2075" s="55"/>
    </row>
    <row r="2076" spans="10:11" ht="15" customHeight="1">
      <c r="J2076" s="55"/>
      <c r="K2076" s="55"/>
    </row>
    <row r="2077" spans="10:11" ht="15" customHeight="1">
      <c r="J2077" s="55"/>
      <c r="K2077" s="55"/>
    </row>
    <row r="2078" spans="10:11" ht="15" customHeight="1">
      <c r="J2078" s="55"/>
      <c r="K2078" s="55"/>
    </row>
    <row r="2079" spans="10:11" ht="15" customHeight="1">
      <c r="J2079" s="55"/>
      <c r="K2079" s="55"/>
    </row>
    <row r="2080" spans="10:11" ht="15" customHeight="1">
      <c r="J2080" s="55"/>
      <c r="K2080" s="55"/>
    </row>
    <row r="2081" spans="10:11" ht="15" customHeight="1">
      <c r="J2081" s="55"/>
      <c r="K2081" s="55"/>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S46"/>
  <sheetViews>
    <sheetView showGridLines="0" topLeftCell="A9" zoomScaleNormal="100" workbookViewId="0">
      <selection activeCell="H13" sqref="H13"/>
    </sheetView>
  </sheetViews>
  <sheetFormatPr defaultColWidth="9.1796875" defaultRowHeight="15" customHeight="1"/>
  <cols>
    <col min="1" max="4" width="13.453125" style="53" customWidth="1"/>
    <col min="5" max="5" width="2.81640625" style="73" customWidth="1"/>
    <col min="6" max="6" width="9.1796875" style="52"/>
    <col min="7" max="7" width="20.26953125" style="52" customWidth="1"/>
    <col min="8" max="8" width="22.453125" style="52" customWidth="1"/>
    <col min="9" max="9" width="7.90625" style="52" customWidth="1"/>
    <col min="10" max="10" width="10.90625" style="52" customWidth="1"/>
    <col min="11" max="11" width="13" style="52" customWidth="1"/>
    <col min="12" max="12" width="11.453125" style="52" customWidth="1"/>
    <col min="13" max="14" width="17.1796875" style="52" customWidth="1"/>
    <col min="15" max="16384" width="9.1796875" style="52"/>
  </cols>
  <sheetData>
    <row r="1" spans="1:11" ht="15" customHeight="1">
      <c r="A1" s="52"/>
      <c r="B1" s="52"/>
      <c r="C1" s="52"/>
      <c r="D1" s="52"/>
    </row>
    <row r="2" spans="1:11" ht="15" customHeight="1">
      <c r="A2" s="52"/>
      <c r="B2" s="52"/>
      <c r="C2" s="52"/>
      <c r="D2" s="52"/>
      <c r="G2" s="43" t="s">
        <v>511</v>
      </c>
    </row>
    <row r="3" spans="1:11" ht="15" customHeight="1">
      <c r="A3" s="52"/>
      <c r="B3" s="52"/>
      <c r="C3" s="52"/>
      <c r="D3" s="52"/>
      <c r="G3" s="9" t="s">
        <v>3</v>
      </c>
    </row>
    <row r="4" spans="1:11" ht="15" customHeight="1">
      <c r="A4" s="52"/>
      <c r="B4" s="52"/>
      <c r="C4" s="52"/>
      <c r="D4" s="52"/>
      <c r="F4" s="10"/>
      <c r="G4" s="44"/>
    </row>
    <row r="5" spans="1:11" ht="16" customHeight="1">
      <c r="A5" s="52"/>
      <c r="B5" s="52"/>
      <c r="C5" s="52"/>
      <c r="D5" s="52"/>
      <c r="F5" s="11"/>
      <c r="G5" s="52" t="s">
        <v>498</v>
      </c>
      <c r="H5" s="52" t="s">
        <v>512</v>
      </c>
      <c r="I5" s="58">
        <v>-1.77645284939646E-2</v>
      </c>
    </row>
    <row r="6" spans="1:11" ht="16" customHeight="1">
      <c r="A6" s="52"/>
      <c r="B6" s="52"/>
      <c r="C6" s="52"/>
      <c r="D6" s="52"/>
      <c r="G6" s="52" t="s">
        <v>500</v>
      </c>
      <c r="H6" s="52" t="s">
        <v>513</v>
      </c>
      <c r="I6" s="58">
        <v>-5.3506652566497899E-2</v>
      </c>
      <c r="J6" s="50"/>
      <c r="K6" s="50"/>
    </row>
    <row r="7" spans="1:11" ht="16" customHeight="1">
      <c r="A7" s="52"/>
      <c r="B7" s="52"/>
      <c r="C7" s="52"/>
      <c r="D7" s="52"/>
      <c r="G7" s="52" t="s">
        <v>502</v>
      </c>
      <c r="H7" s="52" t="s">
        <v>514</v>
      </c>
      <c r="I7" s="58">
        <v>-0.1191409128446</v>
      </c>
      <c r="J7" s="58"/>
      <c r="K7" s="58"/>
    </row>
    <row r="8" spans="1:11" ht="16" customHeight="1">
      <c r="A8" s="52"/>
      <c r="B8" s="52"/>
      <c r="C8" s="52"/>
      <c r="D8" s="52"/>
      <c r="I8" s="58"/>
      <c r="J8" s="58"/>
      <c r="K8" s="58"/>
    </row>
    <row r="9" spans="1:11" ht="15" customHeight="1">
      <c r="A9" s="52"/>
      <c r="B9" s="52"/>
      <c r="C9" s="52"/>
      <c r="D9" s="52"/>
      <c r="I9" s="58"/>
      <c r="J9" s="58"/>
      <c r="K9" s="58"/>
    </row>
    <row r="10" spans="1:11" ht="15" customHeight="1">
      <c r="A10" s="52"/>
      <c r="B10" s="52"/>
      <c r="C10" s="52"/>
      <c r="D10" s="52"/>
      <c r="I10" s="58"/>
      <c r="J10" s="58"/>
      <c r="K10" s="58"/>
    </row>
    <row r="11" spans="1:11" ht="15" customHeight="1">
      <c r="A11" s="52"/>
      <c r="B11" s="52"/>
      <c r="C11" s="52"/>
      <c r="D11" s="52"/>
    </row>
    <row r="12" spans="1:11" ht="15" customHeight="1">
      <c r="A12" s="52"/>
      <c r="B12" s="52"/>
      <c r="C12" s="52"/>
      <c r="D12" s="52"/>
    </row>
    <row r="13" spans="1:11" ht="15" customHeight="1">
      <c r="A13" s="52"/>
      <c r="B13" s="52"/>
      <c r="C13" s="52"/>
      <c r="D13" s="52"/>
    </row>
    <row r="14" spans="1:11" ht="15" customHeight="1">
      <c r="A14" s="52"/>
      <c r="B14" s="52"/>
      <c r="C14" s="52"/>
      <c r="D14" s="52"/>
      <c r="G14" s="44"/>
    </row>
    <row r="15" spans="1:11" ht="15" customHeight="1">
      <c r="A15" s="52"/>
      <c r="B15" s="52"/>
      <c r="C15" s="52"/>
      <c r="D15" s="52"/>
      <c r="G15" s="74"/>
    </row>
    <row r="16" spans="1:11" ht="15" customHeight="1">
      <c r="A16" s="52"/>
      <c r="B16" s="52"/>
      <c r="C16" s="52"/>
      <c r="D16" s="52"/>
      <c r="J16" s="50"/>
    </row>
    <row r="17" spans="1:10" ht="15" customHeight="1">
      <c r="A17" s="52"/>
      <c r="B17" s="52"/>
      <c r="C17" s="52"/>
      <c r="D17" s="52"/>
      <c r="J17" s="58"/>
    </row>
    <row r="18" spans="1:10" ht="15" customHeight="1">
      <c r="A18" s="52"/>
      <c r="B18" s="52"/>
      <c r="C18" s="52"/>
      <c r="D18" s="52"/>
      <c r="J18" s="58"/>
    </row>
    <row r="19" spans="1:10" ht="15" customHeight="1">
      <c r="A19" s="52"/>
      <c r="B19" s="52"/>
      <c r="C19" s="52"/>
      <c r="D19" s="52"/>
      <c r="J19" s="58"/>
    </row>
    <row r="20" spans="1:10" ht="15" customHeight="1">
      <c r="A20" s="52"/>
      <c r="B20" s="52"/>
      <c r="C20" s="52"/>
      <c r="D20" s="52"/>
      <c r="J20" s="58"/>
    </row>
    <row r="21" spans="1:10" ht="15" customHeight="1">
      <c r="A21" s="52"/>
      <c r="B21" s="52"/>
      <c r="C21" s="52"/>
      <c r="D21" s="52"/>
    </row>
    <row r="22" spans="1:10" ht="15" customHeight="1">
      <c r="A22" s="52"/>
      <c r="B22" s="52"/>
      <c r="C22" s="52"/>
      <c r="D22" s="52"/>
    </row>
    <row r="23" spans="1:10" ht="15" customHeight="1">
      <c r="A23" s="52"/>
      <c r="B23" s="52"/>
      <c r="C23" s="52"/>
      <c r="D23" s="52"/>
      <c r="G23" s="44"/>
    </row>
    <row r="24" spans="1:10" ht="15" customHeight="1">
      <c r="A24" s="52"/>
      <c r="B24" s="52"/>
      <c r="C24" s="52"/>
      <c r="D24" s="52"/>
      <c r="G24" s="74"/>
    </row>
    <row r="25" spans="1:10" ht="15" customHeight="1">
      <c r="A25" s="52"/>
      <c r="B25" s="52"/>
      <c r="C25" s="52"/>
      <c r="D25" s="52"/>
    </row>
    <row r="26" spans="1:10" ht="15" customHeight="1">
      <c r="A26" s="52"/>
      <c r="B26" s="52"/>
      <c r="C26" s="52"/>
      <c r="D26" s="52"/>
      <c r="H26" s="50"/>
      <c r="I26" s="50"/>
      <c r="J26" s="50"/>
    </row>
    <row r="27" spans="1:10" ht="15" customHeight="1">
      <c r="A27" s="52"/>
      <c r="B27" s="52"/>
      <c r="C27" s="52"/>
      <c r="D27" s="52"/>
      <c r="H27" s="58"/>
      <c r="I27" s="58"/>
      <c r="J27" s="58"/>
    </row>
    <row r="28" spans="1:10" ht="15" customHeight="1">
      <c r="A28" s="52"/>
      <c r="B28" s="52"/>
      <c r="C28" s="52"/>
      <c r="D28" s="52"/>
      <c r="H28" s="58"/>
      <c r="I28" s="58"/>
      <c r="J28" s="58"/>
    </row>
    <row r="29" spans="1:10" ht="15" customHeight="1">
      <c r="A29" s="52"/>
      <c r="B29" s="52"/>
      <c r="C29" s="52"/>
      <c r="D29" s="52"/>
      <c r="H29" s="58"/>
      <c r="I29" s="58"/>
      <c r="J29" s="58"/>
    </row>
    <row r="30" spans="1:10" ht="15" customHeight="1">
      <c r="A30" s="52"/>
      <c r="B30" s="52"/>
      <c r="C30" s="52"/>
      <c r="D30" s="52"/>
      <c r="H30" s="58"/>
      <c r="I30" s="58"/>
      <c r="J30" s="58"/>
    </row>
    <row r="31" spans="1:10" ht="15" customHeight="1">
      <c r="A31" s="52"/>
      <c r="B31" s="52"/>
      <c r="C31" s="52"/>
      <c r="D31" s="52"/>
      <c r="H31" s="58"/>
      <c r="I31" s="58"/>
      <c r="J31" s="58"/>
    </row>
    <row r="32" spans="1:10" ht="15" customHeight="1">
      <c r="A32" s="52"/>
      <c r="B32" s="52"/>
      <c r="C32" s="52"/>
      <c r="D32" s="52"/>
    </row>
    <row r="33" spans="1:19" ht="15" customHeight="1">
      <c r="A33" s="52"/>
      <c r="B33" s="52"/>
      <c r="C33" s="52"/>
      <c r="D33" s="52"/>
      <c r="G33" s="44"/>
    </row>
    <row r="34" spans="1:19" ht="15" customHeight="1">
      <c r="A34" s="52"/>
      <c r="B34" s="52"/>
      <c r="C34" s="52"/>
      <c r="D34" s="52"/>
      <c r="G34" s="74"/>
    </row>
    <row r="35" spans="1:19" ht="15" customHeight="1">
      <c r="A35" s="52"/>
      <c r="B35" s="52"/>
      <c r="C35" s="52"/>
      <c r="D35" s="52"/>
    </row>
    <row r="36" spans="1:19" ht="15" customHeight="1">
      <c r="A36" s="52"/>
      <c r="B36" s="52"/>
      <c r="C36" s="52"/>
      <c r="D36" s="52"/>
      <c r="H36" s="10"/>
      <c r="I36" s="10"/>
      <c r="J36" s="10"/>
      <c r="K36" s="10"/>
      <c r="L36" s="10"/>
      <c r="M36" s="10"/>
      <c r="N36" s="10"/>
      <c r="O36" s="10"/>
      <c r="P36" s="10"/>
      <c r="Q36" s="10"/>
      <c r="R36" s="10"/>
      <c r="S36" s="10"/>
    </row>
    <row r="37" spans="1:19" ht="15" customHeight="1">
      <c r="A37" s="52"/>
      <c r="B37" s="52"/>
      <c r="C37" s="52"/>
      <c r="D37" s="52"/>
      <c r="H37" s="192"/>
      <c r="I37" s="192"/>
      <c r="J37" s="192"/>
      <c r="K37" s="192"/>
      <c r="L37" s="192"/>
      <c r="M37" s="192"/>
      <c r="N37" s="192"/>
      <c r="O37" s="192"/>
      <c r="P37" s="192"/>
      <c r="Q37" s="192"/>
      <c r="R37" s="192"/>
      <c r="S37" s="192"/>
    </row>
    <row r="38" spans="1:19" ht="15" customHeight="1">
      <c r="A38" s="52"/>
      <c r="B38" s="52"/>
      <c r="C38" s="52"/>
      <c r="D38" s="52"/>
      <c r="F38" s="12"/>
      <c r="H38" s="102"/>
      <c r="I38" s="102"/>
      <c r="J38" s="102"/>
      <c r="K38" s="102"/>
      <c r="L38" s="102"/>
      <c r="M38" s="102"/>
      <c r="N38" s="102"/>
      <c r="O38" s="102"/>
      <c r="P38" s="102"/>
      <c r="Q38" s="102"/>
      <c r="R38" s="102"/>
      <c r="S38" s="102"/>
    </row>
    <row r="39" spans="1:19" ht="15" customHeight="1">
      <c r="A39" s="52"/>
      <c r="B39" s="52"/>
      <c r="C39" s="52"/>
      <c r="D39" s="52"/>
      <c r="F39" s="12"/>
    </row>
    <row r="40" spans="1:19" ht="15" customHeight="1">
      <c r="A40" s="52"/>
      <c r="B40" s="52"/>
      <c r="C40" s="52"/>
      <c r="D40" s="52"/>
      <c r="F40" s="12"/>
    </row>
    <row r="41" spans="1:19" ht="15" customHeight="1">
      <c r="A41" s="52"/>
      <c r="B41" s="52"/>
      <c r="C41" s="52"/>
      <c r="D41" s="52"/>
      <c r="F41" s="12"/>
    </row>
    <row r="42" spans="1:19" ht="15" customHeight="1">
      <c r="A42" s="52"/>
      <c r="B42" s="52"/>
      <c r="C42" s="52"/>
      <c r="D42" s="52"/>
      <c r="F42" s="12"/>
    </row>
    <row r="43" spans="1:19" ht="15" customHeight="1">
      <c r="A43" s="52"/>
      <c r="B43" s="52"/>
      <c r="C43" s="52"/>
      <c r="D43" s="52"/>
      <c r="F43" s="13"/>
      <c r="G43" s="102"/>
    </row>
    <row r="44" spans="1:19" ht="15" customHeight="1">
      <c r="A44" s="52"/>
      <c r="B44" s="52"/>
      <c r="C44" s="52"/>
      <c r="D44" s="52"/>
      <c r="F44" s="13"/>
    </row>
    <row r="45" spans="1:19" ht="15" customHeight="1">
      <c r="A45" s="52"/>
      <c r="B45" s="52"/>
      <c r="C45" s="52"/>
      <c r="D45" s="52"/>
    </row>
    <row r="46" spans="1:19" ht="15" customHeight="1">
      <c r="A46" s="52"/>
      <c r="B46" s="52"/>
      <c r="C46" s="52"/>
      <c r="D46" s="52"/>
    </row>
  </sheetData>
  <mergeCells count="4">
    <mergeCell ref="H37:J37"/>
    <mergeCell ref="K37:M37"/>
    <mergeCell ref="N37:P37"/>
    <mergeCell ref="Q37:S3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P47"/>
  <sheetViews>
    <sheetView showGridLines="0" topLeftCell="A9" zoomScaleNormal="100" workbookViewId="0">
      <selection activeCell="I3" sqref="I3"/>
    </sheetView>
  </sheetViews>
  <sheetFormatPr defaultColWidth="9.1796875" defaultRowHeight="15" customHeight="1"/>
  <cols>
    <col min="1" max="7" width="12.54296875" style="53" customWidth="1"/>
    <col min="8" max="8" width="2.81640625" style="73" customWidth="1"/>
    <col min="9" max="9" width="9.1796875" style="52"/>
    <col min="10" max="10" width="17.6328125" style="52" customWidth="1"/>
    <col min="11" max="11" width="21.81640625" style="52" customWidth="1"/>
    <col min="12" max="14" width="14.453125" style="52" customWidth="1"/>
    <col min="15" max="15" width="9.1796875" style="52"/>
    <col min="16" max="16" width="25.81640625" style="52" customWidth="1"/>
    <col min="17" max="17" width="25.54296875" style="52" customWidth="1"/>
    <col min="18" max="18" width="13.6328125" style="52" customWidth="1"/>
    <col min="19" max="19" width="24.90625" style="52" customWidth="1"/>
    <col min="20" max="22" width="13.6328125" style="52" customWidth="1"/>
    <col min="23" max="26" width="9.1796875" style="52"/>
    <col min="27" max="27" width="12.81640625" style="52" customWidth="1"/>
    <col min="28" max="34" width="9.1796875" style="52"/>
    <col min="35" max="35" width="13.81640625" style="52" customWidth="1"/>
    <col min="36" max="16384" width="9.1796875" style="52"/>
  </cols>
  <sheetData>
    <row r="1" spans="1:16" ht="15" customHeight="1">
      <c r="A1" s="52"/>
      <c r="B1" s="52"/>
      <c r="C1" s="52"/>
      <c r="D1" s="52"/>
      <c r="E1" s="52"/>
      <c r="F1" s="52"/>
      <c r="G1" s="52"/>
    </row>
    <row r="2" spans="1:16" ht="15" customHeight="1">
      <c r="A2" s="52"/>
      <c r="B2" s="52"/>
      <c r="C2" s="52"/>
      <c r="D2" s="52"/>
      <c r="E2" s="52"/>
      <c r="F2" s="52"/>
      <c r="G2" s="52"/>
      <c r="J2" s="43" t="s">
        <v>515</v>
      </c>
    </row>
    <row r="3" spans="1:16" ht="15" customHeight="1">
      <c r="A3" s="52"/>
      <c r="B3" s="52"/>
      <c r="C3" s="52"/>
      <c r="D3" s="52"/>
      <c r="E3" s="52"/>
      <c r="F3" s="52"/>
      <c r="G3" s="52"/>
      <c r="J3" s="43"/>
    </row>
    <row r="4" spans="1:16" ht="15" customHeight="1">
      <c r="A4" s="52"/>
      <c r="B4" s="52"/>
      <c r="C4" s="52"/>
      <c r="D4" s="52"/>
      <c r="E4" s="52"/>
      <c r="F4" s="52"/>
      <c r="G4" s="52"/>
      <c r="J4" s="147" t="s">
        <v>516</v>
      </c>
      <c r="M4" s="10"/>
      <c r="P4" s="44"/>
    </row>
    <row r="5" spans="1:16" ht="15" customHeight="1">
      <c r="A5" s="52"/>
      <c r="B5" s="52"/>
      <c r="C5" s="52"/>
      <c r="D5" s="52"/>
      <c r="E5" s="52"/>
      <c r="F5" s="52"/>
      <c r="G5" s="52"/>
      <c r="J5" s="74" t="s">
        <v>435</v>
      </c>
      <c r="M5" s="10"/>
      <c r="P5" s="74"/>
    </row>
    <row r="6" spans="1:16" ht="15" customHeight="1">
      <c r="A6" s="52"/>
      <c r="B6" s="52"/>
      <c r="C6" s="52"/>
      <c r="D6" s="52"/>
      <c r="E6" s="52"/>
      <c r="F6" s="52"/>
      <c r="G6" s="52"/>
    </row>
    <row r="7" spans="1:16" ht="17" customHeight="1">
      <c r="A7" s="52"/>
      <c r="B7" s="52"/>
      <c r="C7" s="52"/>
      <c r="D7" s="52"/>
      <c r="E7" s="52"/>
      <c r="F7" s="52"/>
      <c r="G7" s="52"/>
      <c r="K7" s="103" t="s">
        <v>517</v>
      </c>
      <c r="L7" s="103" t="s">
        <v>518</v>
      </c>
      <c r="M7" s="103" t="s">
        <v>519</v>
      </c>
      <c r="N7" s="103" t="s">
        <v>520</v>
      </c>
    </row>
    <row r="8" spans="1:16" ht="15" customHeight="1">
      <c r="A8" s="52"/>
      <c r="B8" s="52"/>
      <c r="C8" s="52"/>
      <c r="D8" s="52"/>
      <c r="E8" s="52"/>
      <c r="F8" s="52"/>
      <c r="G8" s="52"/>
      <c r="J8" s="52" t="s">
        <v>521</v>
      </c>
      <c r="K8" s="146">
        <v>18.280356923080099</v>
      </c>
      <c r="L8" s="146">
        <v>6.4192671628014004</v>
      </c>
      <c r="M8" s="146">
        <v>2.9083581719909302</v>
      </c>
      <c r="N8" s="146">
        <v>0.20422207490421301</v>
      </c>
    </row>
    <row r="9" spans="1:16" ht="15" customHeight="1">
      <c r="A9" s="52"/>
      <c r="B9" s="52"/>
      <c r="C9" s="52"/>
      <c r="D9" s="52"/>
      <c r="E9" s="52"/>
      <c r="F9" s="52"/>
      <c r="G9" s="52"/>
      <c r="J9" s="52" t="s">
        <v>522</v>
      </c>
      <c r="K9" s="146">
        <v>9.3947164309162297</v>
      </c>
      <c r="L9" s="146">
        <v>2.00600459031536</v>
      </c>
      <c r="M9" s="146">
        <v>1.0591077079190201</v>
      </c>
      <c r="N9" s="146">
        <v>1.26683524864904</v>
      </c>
    </row>
    <row r="10" spans="1:16" ht="15" customHeight="1">
      <c r="A10" s="52"/>
      <c r="B10" s="52"/>
      <c r="C10" s="52"/>
      <c r="D10" s="52"/>
      <c r="E10" s="52"/>
      <c r="F10" s="52"/>
      <c r="G10" s="52"/>
      <c r="J10" s="52" t="s">
        <v>523</v>
      </c>
      <c r="K10" s="146">
        <v>12.464787242616</v>
      </c>
      <c r="L10" s="146">
        <v>1.9442688143647799</v>
      </c>
      <c r="M10" s="146">
        <v>0.93757935003467296</v>
      </c>
      <c r="N10" s="146">
        <v>0.59758751107022201</v>
      </c>
    </row>
    <row r="11" spans="1:16" ht="15" customHeight="1">
      <c r="A11" s="52"/>
      <c r="B11" s="52"/>
      <c r="C11" s="52"/>
      <c r="D11" s="52"/>
      <c r="E11" s="52"/>
      <c r="F11" s="52"/>
      <c r="G11" s="52"/>
    </row>
    <row r="12" spans="1:16" ht="15" customHeight="1">
      <c r="A12" s="52"/>
      <c r="B12" s="52"/>
      <c r="C12" s="52"/>
      <c r="D12" s="52"/>
      <c r="E12" s="52"/>
      <c r="F12" s="52"/>
      <c r="G12" s="52"/>
      <c r="J12" s="147" t="s">
        <v>524</v>
      </c>
    </row>
    <row r="13" spans="1:16" ht="15" customHeight="1">
      <c r="A13" s="52"/>
      <c r="B13" s="52"/>
      <c r="C13" s="52"/>
      <c r="D13" s="52"/>
      <c r="E13" s="52"/>
      <c r="F13" s="52"/>
      <c r="G13" s="52"/>
      <c r="J13" s="11" t="s">
        <v>494</v>
      </c>
    </row>
    <row r="14" spans="1:16" ht="15" customHeight="1">
      <c r="A14" s="52"/>
      <c r="B14" s="52"/>
      <c r="C14" s="52"/>
      <c r="D14" s="52"/>
      <c r="E14" s="52"/>
      <c r="F14" s="52"/>
      <c r="G14" s="52"/>
    </row>
    <row r="15" spans="1:16" ht="15" customHeight="1">
      <c r="A15" s="52"/>
      <c r="B15" s="52"/>
      <c r="C15" s="52"/>
      <c r="D15" s="52"/>
      <c r="E15" s="52"/>
      <c r="F15" s="52"/>
      <c r="G15" s="52"/>
      <c r="L15" s="52" t="s">
        <v>520</v>
      </c>
      <c r="M15" s="52" t="s">
        <v>525</v>
      </c>
      <c r="N15" s="52" t="s">
        <v>526</v>
      </c>
    </row>
    <row r="16" spans="1:16" ht="15" customHeight="1">
      <c r="A16" s="52"/>
      <c r="B16" s="52"/>
      <c r="C16" s="52"/>
      <c r="D16" s="52"/>
      <c r="E16" s="52"/>
      <c r="F16" s="52"/>
      <c r="G16" s="52"/>
      <c r="J16" s="52" t="s">
        <v>527</v>
      </c>
      <c r="L16" s="58">
        <v>0.71150417196729199</v>
      </c>
      <c r="M16" s="58">
        <v>4.6172068668779702E-2</v>
      </c>
      <c r="N16" s="58"/>
    </row>
    <row r="17" spans="1:14" ht="16" customHeight="1">
      <c r="A17" s="52"/>
      <c r="B17" s="52"/>
      <c r="C17" s="52"/>
      <c r="D17" s="52"/>
      <c r="E17" s="52"/>
      <c r="F17" s="52"/>
      <c r="G17" s="52"/>
      <c r="L17" s="58"/>
      <c r="M17" s="58"/>
      <c r="N17" s="58"/>
    </row>
    <row r="18" spans="1:14" ht="15" customHeight="1">
      <c r="A18" s="52"/>
      <c r="B18" s="52"/>
      <c r="C18" s="52"/>
      <c r="D18" s="52"/>
      <c r="E18" s="52"/>
      <c r="F18" s="52"/>
      <c r="G18" s="52"/>
      <c r="J18" s="52" t="s">
        <v>528</v>
      </c>
      <c r="L18" s="58">
        <v>-0.19437198809405901</v>
      </c>
      <c r="M18" s="58">
        <v>-0.88072410134483503</v>
      </c>
      <c r="N18" s="58">
        <v>-0.92560168658305997</v>
      </c>
    </row>
    <row r="19" spans="1:14" ht="15" customHeight="1">
      <c r="A19" s="52"/>
      <c r="B19" s="52"/>
      <c r="C19" s="52"/>
      <c r="D19" s="52"/>
      <c r="E19" s="52"/>
      <c r="F19" s="52"/>
      <c r="G19" s="52"/>
      <c r="L19" s="58"/>
      <c r="M19" s="58"/>
      <c r="N19" s="58"/>
    </row>
    <row r="20" spans="1:14" ht="15" customHeight="1">
      <c r="A20" s="52"/>
      <c r="B20" s="52"/>
      <c r="C20" s="52"/>
      <c r="D20" s="52"/>
      <c r="E20" s="52"/>
      <c r="F20" s="52"/>
      <c r="G20" s="52"/>
      <c r="J20" s="52" t="s">
        <v>499</v>
      </c>
      <c r="L20" s="58">
        <v>2.5285542019363101</v>
      </c>
      <c r="M20" s="58">
        <v>-0.57001233231989201</v>
      </c>
      <c r="N20" s="58">
        <v>-0.50467151670710297</v>
      </c>
    </row>
    <row r="21" spans="1:14" ht="15" customHeight="1">
      <c r="A21" s="52"/>
      <c r="B21" s="52"/>
      <c r="C21" s="52"/>
      <c r="D21" s="52"/>
      <c r="E21" s="52"/>
      <c r="F21" s="52"/>
      <c r="G21" s="52"/>
      <c r="L21" s="58"/>
      <c r="M21" s="58"/>
      <c r="N21" s="58"/>
    </row>
    <row r="22" spans="1:14" ht="15" customHeight="1">
      <c r="A22" s="52"/>
      <c r="B22" s="52"/>
      <c r="C22" s="52"/>
      <c r="D22" s="52"/>
      <c r="E22" s="52"/>
      <c r="F22" s="52"/>
      <c r="G22" s="52"/>
      <c r="J22" s="52" t="s">
        <v>501</v>
      </c>
      <c r="L22" s="58"/>
      <c r="M22" s="58">
        <v>-1.13349783527809</v>
      </c>
      <c r="N22" s="58">
        <v>-0.346414179812078</v>
      </c>
    </row>
    <row r="23" spans="1:14" ht="15" customHeight="1">
      <c r="A23" s="52"/>
      <c r="B23" s="52"/>
      <c r="C23" s="52"/>
      <c r="D23" s="52"/>
      <c r="E23" s="52"/>
      <c r="F23" s="52"/>
      <c r="G23" s="52"/>
      <c r="L23" s="58"/>
      <c r="M23" s="58"/>
      <c r="N23" s="58"/>
    </row>
    <row r="24" spans="1:14" ht="15" customHeight="1">
      <c r="A24" s="52"/>
      <c r="B24" s="52"/>
      <c r="C24" s="52"/>
      <c r="D24" s="52"/>
      <c r="E24" s="52"/>
      <c r="F24" s="52"/>
      <c r="G24" s="52"/>
      <c r="J24" s="52" t="s">
        <v>503</v>
      </c>
      <c r="L24" s="58">
        <v>1.5292837753323001</v>
      </c>
      <c r="M24" s="58">
        <v>0.40348676204917999</v>
      </c>
      <c r="N24" s="58">
        <v>-0.162236543373843</v>
      </c>
    </row>
    <row r="25" spans="1:14" ht="15" customHeight="1">
      <c r="A25" s="52"/>
      <c r="B25" s="52"/>
      <c r="C25" s="52"/>
      <c r="D25" s="52"/>
      <c r="E25" s="52"/>
      <c r="F25" s="52"/>
      <c r="G25" s="52"/>
    </row>
    <row r="26" spans="1:14" ht="15" customHeight="1">
      <c r="A26" s="52"/>
      <c r="B26" s="52"/>
      <c r="C26" s="52"/>
      <c r="D26" s="52"/>
      <c r="E26" s="52"/>
      <c r="F26" s="52"/>
      <c r="G26" s="52"/>
    </row>
    <row r="27" spans="1:14" ht="15" customHeight="1">
      <c r="A27" s="52"/>
      <c r="B27" s="52"/>
      <c r="C27" s="52"/>
      <c r="D27" s="52"/>
      <c r="E27" s="52"/>
      <c r="F27" s="52"/>
      <c r="G27" s="52"/>
    </row>
    <row r="28" spans="1:14" ht="15" customHeight="1">
      <c r="A28" s="52"/>
      <c r="B28" s="52"/>
      <c r="C28" s="52"/>
      <c r="D28" s="52"/>
      <c r="E28" s="52"/>
      <c r="F28" s="52"/>
      <c r="G28" s="52"/>
    </row>
    <row r="29" spans="1:14" ht="15" customHeight="1">
      <c r="A29" s="52"/>
      <c r="B29" s="52"/>
      <c r="C29" s="52"/>
      <c r="D29" s="52"/>
      <c r="E29" s="52"/>
      <c r="F29" s="52"/>
      <c r="G29" s="52"/>
    </row>
    <row r="30" spans="1:14" ht="15" customHeight="1">
      <c r="A30" s="52"/>
      <c r="B30" s="52"/>
      <c r="C30" s="52"/>
      <c r="D30" s="52"/>
      <c r="E30" s="52"/>
      <c r="F30" s="52"/>
      <c r="G30" s="52"/>
    </row>
    <row r="31" spans="1:14" ht="15" customHeight="1">
      <c r="A31" s="52"/>
      <c r="B31" s="52"/>
      <c r="C31" s="52"/>
      <c r="D31" s="52"/>
      <c r="E31" s="52"/>
      <c r="F31" s="52"/>
      <c r="G31" s="52"/>
    </row>
    <row r="32" spans="1:14" ht="15" customHeight="1">
      <c r="A32" s="52"/>
      <c r="B32" s="52"/>
      <c r="C32" s="52"/>
      <c r="D32" s="52"/>
      <c r="E32" s="52"/>
      <c r="F32" s="52"/>
      <c r="G32" s="52"/>
    </row>
    <row r="33" spans="1:7" ht="15" customHeight="1">
      <c r="A33" s="52"/>
      <c r="B33" s="52"/>
      <c r="C33" s="52"/>
      <c r="D33" s="52"/>
      <c r="E33" s="52"/>
      <c r="F33" s="52"/>
      <c r="G33" s="52"/>
    </row>
    <row r="34" spans="1:7" ht="15" customHeight="1">
      <c r="A34" s="52"/>
      <c r="B34" s="52"/>
      <c r="C34" s="52"/>
      <c r="D34" s="52"/>
      <c r="E34" s="52"/>
      <c r="F34" s="52"/>
      <c r="G34" s="52"/>
    </row>
    <row r="35" spans="1:7" ht="15" customHeight="1">
      <c r="A35" s="52"/>
      <c r="B35" s="52"/>
      <c r="C35" s="52"/>
      <c r="D35" s="52"/>
      <c r="E35" s="52"/>
      <c r="F35" s="52"/>
      <c r="G35" s="52"/>
    </row>
    <row r="36" spans="1:7" ht="15" customHeight="1">
      <c r="A36" s="52"/>
      <c r="B36" s="52"/>
      <c r="C36" s="52"/>
      <c r="D36" s="52"/>
      <c r="E36" s="52"/>
      <c r="F36" s="52"/>
      <c r="G36" s="52"/>
    </row>
    <row r="37" spans="1:7" ht="15" customHeight="1">
      <c r="A37" s="52"/>
      <c r="B37" s="52"/>
      <c r="C37" s="52"/>
      <c r="D37" s="52"/>
      <c r="E37" s="52"/>
      <c r="F37" s="52"/>
      <c r="G37" s="52"/>
    </row>
    <row r="38" spans="1:7" ht="15" customHeight="1">
      <c r="A38" s="52"/>
      <c r="B38" s="52"/>
      <c r="C38" s="52"/>
      <c r="D38" s="52"/>
      <c r="E38" s="52"/>
      <c r="F38" s="52"/>
      <c r="G38" s="52"/>
    </row>
    <row r="39" spans="1:7" ht="15" customHeight="1">
      <c r="A39" s="52"/>
      <c r="B39" s="52"/>
      <c r="C39" s="52"/>
      <c r="D39" s="52"/>
      <c r="E39" s="52"/>
      <c r="F39" s="52"/>
      <c r="G39" s="52"/>
    </row>
    <row r="40" spans="1:7" ht="15" customHeight="1">
      <c r="A40" s="52"/>
      <c r="B40" s="52"/>
      <c r="C40" s="52"/>
      <c r="D40" s="52"/>
      <c r="E40" s="52"/>
      <c r="F40" s="52"/>
      <c r="G40" s="52"/>
    </row>
    <row r="41" spans="1:7" ht="15" customHeight="1">
      <c r="A41" s="52"/>
      <c r="B41" s="52"/>
      <c r="C41" s="52"/>
      <c r="D41" s="52"/>
      <c r="E41" s="52"/>
      <c r="F41" s="52"/>
      <c r="G41" s="52"/>
    </row>
    <row r="42" spans="1:7" ht="15" customHeight="1">
      <c r="A42" s="52"/>
      <c r="B42" s="52"/>
      <c r="C42" s="52"/>
      <c r="D42" s="52"/>
      <c r="E42" s="52"/>
      <c r="F42" s="52"/>
      <c r="G42" s="52"/>
    </row>
    <row r="43" spans="1:7" ht="15" customHeight="1">
      <c r="A43" s="52"/>
      <c r="B43" s="52"/>
      <c r="C43" s="52"/>
      <c r="D43" s="52"/>
      <c r="E43" s="52"/>
      <c r="F43" s="52"/>
      <c r="G43" s="52"/>
    </row>
    <row r="44" spans="1:7" ht="15" customHeight="1">
      <c r="A44" s="52"/>
      <c r="B44" s="52"/>
      <c r="C44" s="52"/>
      <c r="D44" s="52"/>
      <c r="E44" s="52"/>
      <c r="F44" s="52"/>
      <c r="G44" s="52"/>
    </row>
    <row r="45" spans="1:7" ht="15" customHeight="1">
      <c r="A45" s="52"/>
      <c r="B45" s="52"/>
      <c r="C45" s="52"/>
      <c r="D45" s="52"/>
      <c r="E45" s="52"/>
      <c r="F45" s="52"/>
      <c r="G45" s="52"/>
    </row>
    <row r="46" spans="1:7" ht="15" customHeight="1">
      <c r="A46" s="52"/>
      <c r="B46" s="52"/>
      <c r="C46" s="52"/>
      <c r="D46" s="52"/>
      <c r="E46" s="52"/>
      <c r="F46" s="52"/>
      <c r="G46" s="52"/>
    </row>
    <row r="47" spans="1:7" ht="15" customHeight="1">
      <c r="A47" s="52"/>
      <c r="B47" s="52"/>
      <c r="C47" s="52"/>
      <c r="D47" s="52"/>
      <c r="E47" s="52"/>
      <c r="F47" s="52"/>
      <c r="G47" s="52"/>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N47"/>
  <sheetViews>
    <sheetView showGridLines="0" zoomScaleNormal="100" workbookViewId="0">
      <selection activeCell="A2" sqref="A2"/>
    </sheetView>
  </sheetViews>
  <sheetFormatPr defaultColWidth="9.1796875" defaultRowHeight="15" customHeight="1"/>
  <cols>
    <col min="1" max="7" width="12.54296875" style="53" customWidth="1"/>
    <col min="8" max="8" width="2.81640625" style="73" customWidth="1"/>
    <col min="9" max="9" width="9.1796875" style="52"/>
    <col min="10" max="10" width="22.1796875" style="52" customWidth="1"/>
    <col min="11" max="11" width="17.36328125" style="52" customWidth="1"/>
    <col min="12" max="12" width="16.81640625" style="52" customWidth="1"/>
    <col min="13" max="13" width="16.453125" style="52" customWidth="1"/>
    <col min="14" max="14" width="19.90625" style="52" customWidth="1"/>
    <col min="15" max="15" width="11.81640625" style="52" customWidth="1"/>
    <col min="16" max="16" width="16" style="52" customWidth="1"/>
    <col min="17" max="17" width="17.1796875" style="52" customWidth="1"/>
    <col min="18" max="18" width="17.81640625" style="52" customWidth="1"/>
    <col min="19" max="20" width="9.1796875" style="52"/>
    <col min="21" max="21" width="29" style="52" customWidth="1"/>
    <col min="22" max="27" width="9.1796875" style="52"/>
    <col min="28" max="28" width="49.54296875" style="52" customWidth="1"/>
    <col min="29" max="16384" width="9.1796875" style="52"/>
  </cols>
  <sheetData>
    <row r="1" spans="1:14" ht="15" customHeight="1">
      <c r="A1" s="52"/>
      <c r="B1" s="52"/>
      <c r="C1" s="52"/>
      <c r="D1" s="52"/>
      <c r="E1" s="52"/>
      <c r="F1" s="52"/>
      <c r="G1" s="52"/>
    </row>
    <row r="2" spans="1:14" ht="15" customHeight="1">
      <c r="A2" s="52"/>
      <c r="B2" s="52"/>
      <c r="C2" s="52"/>
      <c r="D2" s="52"/>
      <c r="E2" s="52"/>
      <c r="F2" s="52"/>
      <c r="G2" s="52"/>
      <c r="J2" s="43" t="s">
        <v>550</v>
      </c>
    </row>
    <row r="3" spans="1:14" ht="15" customHeight="1">
      <c r="A3" s="52"/>
      <c r="B3" s="52"/>
      <c r="C3" s="52"/>
      <c r="D3" s="52"/>
      <c r="E3" s="52"/>
      <c r="F3" s="52"/>
      <c r="G3" s="52"/>
      <c r="J3" s="43"/>
    </row>
    <row r="4" spans="1:14" ht="15" customHeight="1">
      <c r="A4" s="52"/>
      <c r="B4" s="52"/>
      <c r="C4" s="52"/>
      <c r="D4" s="52"/>
      <c r="E4" s="52"/>
      <c r="F4" s="52"/>
      <c r="G4" s="52"/>
      <c r="I4" s="147"/>
      <c r="J4" s="147" t="s">
        <v>530</v>
      </c>
    </row>
    <row r="5" spans="1:14" ht="15" customHeight="1">
      <c r="A5" s="52"/>
      <c r="B5" s="52"/>
      <c r="C5" s="52"/>
      <c r="D5" s="52"/>
      <c r="E5" s="52"/>
      <c r="F5" s="52"/>
      <c r="G5" s="52"/>
      <c r="I5" s="10"/>
      <c r="J5" s="11" t="s">
        <v>529</v>
      </c>
      <c r="K5" s="10"/>
      <c r="L5" s="10"/>
    </row>
    <row r="6" spans="1:14" ht="15" customHeight="1">
      <c r="A6" s="52"/>
      <c r="B6" s="52"/>
      <c r="C6" s="52"/>
      <c r="D6" s="52"/>
      <c r="E6" s="52"/>
      <c r="F6" s="52"/>
      <c r="G6" s="52"/>
      <c r="I6" s="11"/>
      <c r="J6" s="11"/>
      <c r="K6" s="11"/>
      <c r="L6" s="11"/>
    </row>
    <row r="7" spans="1:14" ht="15" customHeight="1">
      <c r="A7" s="52"/>
      <c r="B7" s="52"/>
      <c r="C7" s="52"/>
      <c r="D7" s="52"/>
      <c r="E7" s="52"/>
      <c r="F7" s="52"/>
      <c r="G7" s="52"/>
      <c r="J7" s="193" t="s">
        <v>531</v>
      </c>
      <c r="K7" s="193"/>
      <c r="L7" s="193" t="s">
        <v>532</v>
      </c>
      <c r="M7" s="193"/>
    </row>
    <row r="8" spans="1:14" ht="20.5" customHeight="1">
      <c r="A8" s="52"/>
      <c r="B8" s="52"/>
      <c r="C8" s="52"/>
      <c r="D8" s="52"/>
      <c r="E8" s="52"/>
      <c r="F8" s="52"/>
      <c r="G8" s="52"/>
      <c r="J8" s="151" t="s">
        <v>522</v>
      </c>
      <c r="K8" s="151" t="s">
        <v>523</v>
      </c>
      <c r="L8" s="151" t="s">
        <v>522</v>
      </c>
      <c r="M8" s="151" t="s">
        <v>523</v>
      </c>
    </row>
    <row r="9" spans="1:14" ht="15" customHeight="1">
      <c r="A9" s="52"/>
      <c r="B9" s="52"/>
      <c r="C9" s="52"/>
      <c r="D9" s="52"/>
      <c r="E9" s="52"/>
      <c r="F9" s="52"/>
      <c r="G9" s="52"/>
      <c r="J9" s="153">
        <v>-27.580120000000008</v>
      </c>
      <c r="K9" s="153">
        <v>-45.253800000000055</v>
      </c>
      <c r="L9" s="153">
        <v>29.43008</v>
      </c>
      <c r="M9" s="153">
        <v>121.1769</v>
      </c>
    </row>
    <row r="10" spans="1:14" ht="15" customHeight="1">
      <c r="A10" s="52"/>
      <c r="B10" s="52"/>
      <c r="C10" s="52"/>
      <c r="D10" s="52"/>
      <c r="E10" s="52"/>
      <c r="F10" s="52"/>
      <c r="G10" s="52"/>
      <c r="J10"/>
      <c r="K10" s="152"/>
      <c r="L10" s="152"/>
      <c r="M10"/>
      <c r="N10"/>
    </row>
    <row r="11" spans="1:14" ht="15" customHeight="1">
      <c r="A11" s="52"/>
      <c r="B11" s="52"/>
      <c r="C11" s="52"/>
      <c r="D11" s="52"/>
      <c r="E11" s="52"/>
      <c r="F11" s="52"/>
      <c r="G11" s="52"/>
      <c r="J11"/>
      <c r="K11" s="152"/>
      <c r="L11" s="152"/>
      <c r="M11" s="152"/>
      <c r="N11" s="152"/>
    </row>
    <row r="12" spans="1:14" ht="15" customHeight="1">
      <c r="A12" s="52"/>
      <c r="B12" s="52"/>
      <c r="C12" s="52"/>
      <c r="D12" s="52"/>
      <c r="E12" s="52"/>
      <c r="F12" s="52"/>
      <c r="G12" s="52"/>
      <c r="K12" s="58"/>
      <c r="L12" s="58"/>
      <c r="M12" s="58"/>
    </row>
    <row r="13" spans="1:14" ht="15" customHeight="1">
      <c r="A13" s="52"/>
      <c r="B13" s="52"/>
      <c r="C13" s="52"/>
      <c r="D13" s="52"/>
      <c r="E13" s="52"/>
      <c r="F13" s="52"/>
      <c r="G13" s="52"/>
      <c r="J13" s="147" t="s">
        <v>534</v>
      </c>
      <c r="K13" s="58"/>
      <c r="L13" s="58"/>
      <c r="M13" s="58"/>
    </row>
    <row r="14" spans="1:14" ht="15" customHeight="1">
      <c r="A14" s="52"/>
      <c r="B14" s="52"/>
      <c r="C14" s="52"/>
      <c r="D14" s="52"/>
      <c r="E14" s="52"/>
      <c r="F14" s="52"/>
      <c r="G14" s="52"/>
      <c r="J14" s="11" t="s">
        <v>533</v>
      </c>
      <c r="K14" s="58"/>
      <c r="L14" s="58"/>
      <c r="M14" s="58"/>
    </row>
    <row r="15" spans="1:14" ht="15" customHeight="1">
      <c r="A15" s="52"/>
      <c r="B15" s="52"/>
      <c r="C15" s="52"/>
      <c r="D15" s="52"/>
      <c r="E15" s="52"/>
      <c r="F15" s="52"/>
      <c r="G15" s="52"/>
      <c r="K15" s="58"/>
      <c r="L15" s="58"/>
      <c r="M15" s="58"/>
    </row>
    <row r="16" spans="1:14" ht="15" customHeight="1">
      <c r="A16" s="52"/>
      <c r="B16" s="52"/>
      <c r="C16" s="52"/>
      <c r="D16" s="52"/>
      <c r="E16" s="52"/>
      <c r="F16" s="52"/>
      <c r="G16" s="52"/>
    </row>
    <row r="17" spans="1:14" ht="15" customHeight="1">
      <c r="A17" s="52"/>
      <c r="B17" s="52"/>
      <c r="C17" s="52"/>
      <c r="D17" s="52"/>
      <c r="E17" s="52"/>
      <c r="F17" s="52"/>
      <c r="G17" s="52"/>
      <c r="J17" s="103" t="s">
        <v>522</v>
      </c>
      <c r="K17" s="194" t="s">
        <v>523</v>
      </c>
      <c r="L17" s="194"/>
      <c r="M17" s="194"/>
      <c r="N17" s="194"/>
    </row>
    <row r="18" spans="1:14" ht="15" customHeight="1">
      <c r="A18" s="52"/>
      <c r="B18" s="52"/>
      <c r="C18" s="52"/>
      <c r="D18" s="52"/>
      <c r="E18" s="52"/>
      <c r="F18" s="52"/>
      <c r="G18" s="52"/>
      <c r="J18" s="103" t="s">
        <v>535</v>
      </c>
      <c r="K18" s="103" t="s">
        <v>535</v>
      </c>
      <c r="L18" s="103" t="s">
        <v>536</v>
      </c>
      <c r="M18" s="103" t="s">
        <v>537</v>
      </c>
      <c r="N18" s="103" t="s">
        <v>538</v>
      </c>
    </row>
    <row r="19" spans="1:14" ht="15" customHeight="1">
      <c r="A19" s="52"/>
      <c r="B19" s="52"/>
      <c r="C19" s="52"/>
      <c r="D19" s="52"/>
      <c r="E19" s="52"/>
      <c r="F19" s="52"/>
      <c r="G19" s="52"/>
      <c r="J19" s="154">
        <v>90.042559999999838</v>
      </c>
      <c r="K19" s="146">
        <v>22.016289999999827</v>
      </c>
      <c r="L19" s="146">
        <v>10.047630000000041</v>
      </c>
      <c r="M19" s="146">
        <v>-0.54542239999999997</v>
      </c>
      <c r="N19" s="146">
        <v>-0.1118634</v>
      </c>
    </row>
    <row r="20" spans="1:14" ht="15" customHeight="1">
      <c r="A20" s="52"/>
      <c r="B20" s="52"/>
      <c r="C20" s="52"/>
      <c r="D20" s="52"/>
      <c r="E20" s="52"/>
      <c r="F20" s="52"/>
      <c r="G20" s="52"/>
      <c r="J20" s="44"/>
    </row>
    <row r="21" spans="1:14" ht="15" customHeight="1">
      <c r="A21" s="52"/>
      <c r="B21" s="52"/>
      <c r="C21" s="52"/>
      <c r="D21" s="52"/>
      <c r="E21" s="52"/>
      <c r="F21" s="52"/>
      <c r="G21" s="52"/>
    </row>
    <row r="22" spans="1:14" ht="15" customHeight="1">
      <c r="A22" s="52"/>
      <c r="B22" s="52"/>
      <c r="C22" s="52"/>
      <c r="D22" s="52"/>
      <c r="E22" s="52"/>
      <c r="F22" s="52"/>
      <c r="G22" s="52"/>
      <c r="J22" s="147" t="s">
        <v>539</v>
      </c>
      <c r="K22" s="58"/>
      <c r="L22" s="58"/>
    </row>
    <row r="23" spans="1:14" ht="15" customHeight="1">
      <c r="A23" s="52"/>
      <c r="B23" s="52"/>
      <c r="C23" s="52"/>
      <c r="D23" s="52"/>
      <c r="E23" s="52"/>
      <c r="F23" s="52"/>
      <c r="G23" s="52"/>
      <c r="J23" s="11" t="s">
        <v>8</v>
      </c>
      <c r="K23" s="58"/>
      <c r="L23" s="58"/>
    </row>
    <row r="24" spans="1:14" ht="15" customHeight="1">
      <c r="A24" s="52"/>
      <c r="B24" s="52"/>
      <c r="C24" s="52"/>
      <c r="D24" s="52"/>
      <c r="E24" s="52"/>
      <c r="F24" s="52"/>
      <c r="G24" s="52"/>
      <c r="K24" s="58"/>
      <c r="L24" s="58"/>
    </row>
    <row r="25" spans="1:14" ht="15" customHeight="1">
      <c r="A25" s="52"/>
      <c r="B25" s="52"/>
      <c r="C25" s="52"/>
      <c r="D25" s="52"/>
      <c r="E25" s="52"/>
      <c r="F25" s="52"/>
      <c r="G25" s="52"/>
      <c r="J25" s="194" t="s">
        <v>522</v>
      </c>
      <c r="K25" s="194"/>
      <c r="L25" s="194" t="s">
        <v>523</v>
      </c>
      <c r="M25" s="194"/>
    </row>
    <row r="26" spans="1:14" ht="15" customHeight="1">
      <c r="A26" s="52"/>
      <c r="B26" s="52"/>
      <c r="C26" s="52"/>
      <c r="D26" s="52"/>
      <c r="E26" s="52"/>
      <c r="F26" s="52"/>
      <c r="G26" s="52"/>
      <c r="J26" s="103" t="s">
        <v>540</v>
      </c>
      <c r="K26" s="103" t="s">
        <v>541</v>
      </c>
      <c r="L26" s="103" t="s">
        <v>540</v>
      </c>
      <c r="M26" s="103" t="s">
        <v>541</v>
      </c>
    </row>
    <row r="27" spans="1:14" ht="15" customHeight="1">
      <c r="A27" s="52"/>
      <c r="B27" s="52"/>
      <c r="C27" s="52"/>
      <c r="D27" s="52"/>
      <c r="E27" s="52"/>
      <c r="F27" s="52"/>
      <c r="G27" s="52"/>
      <c r="J27" s="146">
        <v>-17.929680000000001</v>
      </c>
      <c r="K27" s="146">
        <v>-38.633690000000001</v>
      </c>
      <c r="L27" s="146">
        <v>-8.3045010000000001</v>
      </c>
      <c r="M27" s="146">
        <v>-55.77366</v>
      </c>
    </row>
    <row r="28" spans="1:14" ht="15" customHeight="1">
      <c r="A28" s="52"/>
      <c r="B28" s="52"/>
      <c r="C28" s="52"/>
      <c r="D28" s="52"/>
      <c r="E28" s="52"/>
      <c r="F28" s="52"/>
      <c r="G28" s="52"/>
    </row>
    <row r="29" spans="1:14" ht="15" customHeight="1">
      <c r="A29" s="52"/>
      <c r="B29" s="52"/>
      <c r="C29" s="52"/>
      <c r="D29" s="52"/>
      <c r="E29" s="52"/>
      <c r="F29" s="52"/>
      <c r="G29" s="52"/>
    </row>
    <row r="30" spans="1:14" ht="15" customHeight="1">
      <c r="A30" s="52"/>
      <c r="B30" s="52"/>
      <c r="C30" s="52"/>
      <c r="D30" s="52"/>
      <c r="E30" s="52"/>
      <c r="F30" s="52"/>
      <c r="G30" s="52"/>
      <c r="J30" s="147" t="s">
        <v>543</v>
      </c>
    </row>
    <row r="31" spans="1:14" ht="16.5" customHeight="1">
      <c r="A31" s="52"/>
      <c r="B31" s="52"/>
      <c r="C31" s="52"/>
      <c r="D31" s="52"/>
      <c r="E31" s="52"/>
      <c r="F31" s="52"/>
      <c r="G31" s="52"/>
      <c r="J31" s="11" t="s">
        <v>542</v>
      </c>
    </row>
    <row r="32" spans="1:14" ht="15" customHeight="1">
      <c r="A32" s="52"/>
      <c r="B32" s="52"/>
      <c r="C32" s="52"/>
      <c r="D32" s="52"/>
      <c r="E32" s="52"/>
      <c r="F32" s="52"/>
      <c r="G32" s="52"/>
    </row>
    <row r="33" spans="1:12" ht="15" customHeight="1">
      <c r="A33" s="52"/>
      <c r="B33" s="52"/>
      <c r="C33" s="52"/>
      <c r="D33" s="52"/>
      <c r="E33" s="52"/>
      <c r="F33" s="52"/>
      <c r="G33" s="52"/>
      <c r="K33" s="156" t="s">
        <v>545</v>
      </c>
      <c r="L33" s="156" t="s">
        <v>544</v>
      </c>
    </row>
    <row r="34" spans="1:12" ht="15" customHeight="1">
      <c r="A34" s="52"/>
      <c r="B34" s="52"/>
      <c r="C34" s="52"/>
      <c r="D34" s="52"/>
      <c r="E34" s="52"/>
      <c r="F34" s="52"/>
      <c r="G34" s="52"/>
      <c r="J34" s="102">
        <v>1</v>
      </c>
      <c r="K34" s="148">
        <v>20.219385835986138</v>
      </c>
      <c r="L34" s="148">
        <v>-9.9001925246790101</v>
      </c>
    </row>
    <row r="35" spans="1:12" ht="15" customHeight="1">
      <c r="A35" s="52"/>
      <c r="B35" s="52"/>
      <c r="C35" s="52"/>
      <c r="D35" s="52"/>
      <c r="E35" s="52"/>
      <c r="F35" s="52"/>
      <c r="G35" s="52"/>
      <c r="J35" s="102">
        <v>2</v>
      </c>
      <c r="K35" s="148">
        <v>20.718549080599541</v>
      </c>
      <c r="L35" s="148">
        <v>-10.0647430662573</v>
      </c>
    </row>
    <row r="36" spans="1:12" ht="15" customHeight="1">
      <c r="A36" s="52"/>
      <c r="B36" s="52"/>
      <c r="C36" s="52"/>
      <c r="D36" s="52"/>
      <c r="E36" s="52"/>
      <c r="F36" s="52"/>
      <c r="G36" s="52"/>
      <c r="J36" s="102">
        <v>3</v>
      </c>
      <c r="K36" s="148">
        <v>21.297651213093609</v>
      </c>
      <c r="L36" s="148">
        <v>-15.3079358849409</v>
      </c>
    </row>
    <row r="37" spans="1:12" ht="15" customHeight="1">
      <c r="A37" s="52"/>
      <c r="B37" s="52"/>
      <c r="C37" s="52"/>
      <c r="D37" s="52"/>
      <c r="E37" s="52"/>
      <c r="F37" s="52"/>
      <c r="G37" s="52"/>
      <c r="J37" s="102">
        <v>4</v>
      </c>
      <c r="K37" s="148">
        <v>41.121295430662997</v>
      </c>
      <c r="L37" s="148">
        <v>-37.201006834868302</v>
      </c>
    </row>
    <row r="38" spans="1:12" ht="15" customHeight="1">
      <c r="A38" s="52"/>
      <c r="B38" s="52"/>
      <c r="C38" s="52"/>
      <c r="D38" s="52"/>
      <c r="E38" s="52"/>
      <c r="F38" s="52"/>
      <c r="G38" s="52"/>
      <c r="I38" s="12"/>
      <c r="J38" s="12">
        <v>5</v>
      </c>
      <c r="K38" s="155">
        <v>37.6070189852027</v>
      </c>
      <c r="L38" s="148">
        <v>-37.645514792792099</v>
      </c>
    </row>
    <row r="39" spans="1:12" ht="15" customHeight="1">
      <c r="A39" s="52"/>
      <c r="B39" s="52"/>
      <c r="C39" s="52"/>
      <c r="D39" s="52"/>
      <c r="E39" s="52"/>
      <c r="F39" s="52"/>
      <c r="G39" s="52"/>
      <c r="I39" s="12"/>
      <c r="J39" s="12">
        <v>6</v>
      </c>
      <c r="K39" s="155">
        <v>44.5522069474777</v>
      </c>
      <c r="L39" s="148">
        <v>-38.022051198550997</v>
      </c>
    </row>
    <row r="40" spans="1:12" ht="15" customHeight="1">
      <c r="A40" s="52"/>
      <c r="B40" s="52"/>
      <c r="C40" s="52"/>
      <c r="D40" s="52"/>
      <c r="E40" s="52"/>
      <c r="F40" s="52"/>
      <c r="G40" s="52"/>
      <c r="I40" s="12"/>
      <c r="J40" s="12">
        <v>7</v>
      </c>
      <c r="K40" s="155">
        <v>61.817961650994597</v>
      </c>
      <c r="L40" s="148">
        <v>-50.838272841334202</v>
      </c>
    </row>
    <row r="41" spans="1:12" ht="15" customHeight="1">
      <c r="A41" s="52"/>
      <c r="B41" s="52"/>
      <c r="C41" s="52"/>
      <c r="D41" s="52"/>
      <c r="E41" s="52"/>
      <c r="F41" s="52"/>
      <c r="G41" s="52"/>
      <c r="I41" s="12"/>
      <c r="J41" s="12">
        <v>9</v>
      </c>
      <c r="K41" s="155">
        <v>61.009634292429098</v>
      </c>
      <c r="L41" s="148">
        <v>-45.817948893436899</v>
      </c>
    </row>
    <row r="42" spans="1:12" ht="15" customHeight="1">
      <c r="A42" s="52"/>
      <c r="B42" s="52"/>
      <c r="C42" s="52"/>
      <c r="D42" s="52"/>
      <c r="E42" s="52"/>
      <c r="F42" s="52"/>
      <c r="G42" s="52"/>
      <c r="I42" s="12"/>
      <c r="J42" s="12">
        <v>10</v>
      </c>
      <c r="K42" s="155">
        <v>60.244296196570005</v>
      </c>
      <c r="L42" s="148">
        <v>-47.822512576048503</v>
      </c>
    </row>
    <row r="43" spans="1:12" ht="15" customHeight="1">
      <c r="A43" s="52"/>
      <c r="B43" s="52"/>
      <c r="C43" s="52"/>
      <c r="D43" s="52"/>
      <c r="E43" s="52"/>
      <c r="F43" s="52"/>
      <c r="G43" s="52"/>
      <c r="I43" s="13"/>
      <c r="J43" s="12">
        <v>11</v>
      </c>
      <c r="K43" s="155">
        <v>56.262300070690301</v>
      </c>
      <c r="L43" s="148">
        <v>-48.508488526660798</v>
      </c>
    </row>
    <row r="44" spans="1:12" ht="15" customHeight="1">
      <c r="A44" s="52"/>
      <c r="B44" s="52"/>
      <c r="C44" s="52"/>
      <c r="D44" s="52"/>
      <c r="E44" s="52"/>
      <c r="F44" s="52"/>
      <c r="G44" s="52"/>
      <c r="I44" s="13"/>
      <c r="J44" s="12">
        <v>12</v>
      </c>
      <c r="K44" s="155">
        <v>50.181888141839309</v>
      </c>
      <c r="L44" s="148">
        <v>-43.758409229242602</v>
      </c>
    </row>
    <row r="45" spans="1:12" ht="15" customHeight="1">
      <c r="A45" s="52"/>
      <c r="B45" s="52"/>
      <c r="C45" s="52"/>
      <c r="D45" s="52"/>
      <c r="E45" s="52"/>
      <c r="F45" s="52"/>
      <c r="G45" s="52"/>
      <c r="J45" s="102">
        <v>13</v>
      </c>
      <c r="K45" s="148">
        <v>51.258054536227846</v>
      </c>
      <c r="L45" s="148">
        <v>-16.488264874092302</v>
      </c>
    </row>
    <row r="46" spans="1:12" ht="15" customHeight="1">
      <c r="A46" s="52"/>
      <c r="B46" s="52"/>
      <c r="C46" s="52"/>
      <c r="D46" s="52"/>
      <c r="E46" s="52"/>
      <c r="F46" s="52"/>
      <c r="G46" s="52"/>
      <c r="J46" s="102">
        <v>14</v>
      </c>
      <c r="K46" s="148">
        <v>38.524647859957049</v>
      </c>
      <c r="L46" s="148">
        <v>-13.5534311535213</v>
      </c>
    </row>
    <row r="47" spans="1:12" ht="15" customHeight="1">
      <c r="J47" s="102">
        <v>15</v>
      </c>
      <c r="K47" s="148">
        <v>35.258802335239885</v>
      </c>
      <c r="L47" s="148">
        <v>-17.126323310496002</v>
      </c>
    </row>
  </sheetData>
  <mergeCells count="5">
    <mergeCell ref="J7:K7"/>
    <mergeCell ref="L7:M7"/>
    <mergeCell ref="K17:N17"/>
    <mergeCell ref="J25:K25"/>
    <mergeCell ref="L25:M25"/>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R88"/>
  <sheetViews>
    <sheetView showGridLines="0" zoomScaleNormal="100" workbookViewId="0">
      <selection activeCell="D1" sqref="D1:F1048576"/>
    </sheetView>
  </sheetViews>
  <sheetFormatPr defaultColWidth="9.1796875" defaultRowHeight="15" customHeight="1"/>
  <cols>
    <col min="1" max="4" width="12.54296875" style="53" customWidth="1"/>
    <col min="5" max="5" width="2.81640625" style="73" customWidth="1"/>
    <col min="6" max="6" width="9.1796875" style="52"/>
    <col min="7" max="7" width="12.1796875" style="52" customWidth="1"/>
    <col min="8" max="8" width="22.08984375" style="52" customWidth="1"/>
    <col min="9" max="11" width="16.90625" style="52" customWidth="1"/>
    <col min="12" max="13" width="9.1796875" style="52"/>
    <col min="14" max="14" width="10.453125" style="52" customWidth="1"/>
    <col min="15" max="15" width="17.81640625" style="52" customWidth="1"/>
    <col min="16" max="16" width="11.6328125" style="52" customWidth="1"/>
    <col min="17" max="17" width="12.1796875" style="52" customWidth="1"/>
    <col min="18" max="37" width="9.1796875" style="52"/>
    <col min="38" max="38" width="9.81640625" style="52" bestFit="1" customWidth="1"/>
    <col min="39" max="16384" width="9.1796875" style="52"/>
  </cols>
  <sheetData>
    <row r="1" spans="1:18" ht="15" customHeight="1">
      <c r="A1" s="52"/>
      <c r="B1" s="52"/>
      <c r="C1" s="52"/>
      <c r="D1" s="52"/>
    </row>
    <row r="2" spans="1:18" ht="15" customHeight="1">
      <c r="A2" s="52"/>
      <c r="B2" s="52"/>
      <c r="C2" s="52"/>
      <c r="D2" s="52"/>
      <c r="G2" s="43" t="s">
        <v>14</v>
      </c>
    </row>
    <row r="3" spans="1:18" ht="15" customHeight="1">
      <c r="A3" s="52"/>
      <c r="B3" s="52"/>
      <c r="C3" s="52"/>
      <c r="D3" s="52"/>
      <c r="G3" s="106"/>
    </row>
    <row r="4" spans="1:18" ht="15" customHeight="1">
      <c r="A4" s="52"/>
      <c r="B4" s="52"/>
      <c r="C4" s="52"/>
      <c r="D4" s="52"/>
      <c r="G4" s="44"/>
      <c r="H4" s="103" t="s">
        <v>545</v>
      </c>
      <c r="I4" s="103" t="s">
        <v>544</v>
      </c>
      <c r="N4" s="44"/>
    </row>
    <row r="5" spans="1:18" ht="15" customHeight="1">
      <c r="A5" s="52"/>
      <c r="B5" s="52"/>
      <c r="C5" s="52"/>
      <c r="D5" s="52"/>
      <c r="G5" s="157">
        <v>1</v>
      </c>
      <c r="H5" s="148">
        <v>4.6089478186772759</v>
      </c>
      <c r="I5" s="148">
        <v>-5.8732394605947267</v>
      </c>
      <c r="J5" s="50"/>
      <c r="K5" s="50"/>
      <c r="O5" s="50"/>
      <c r="P5" s="50"/>
      <c r="Q5" s="50"/>
      <c r="R5" s="50"/>
    </row>
    <row r="6" spans="1:18" ht="15" customHeight="1">
      <c r="A6" s="52"/>
      <c r="B6" s="52"/>
      <c r="C6" s="52"/>
      <c r="D6" s="52"/>
      <c r="G6" s="157">
        <v>2</v>
      </c>
      <c r="H6" s="148">
        <v>3.0998510407365716</v>
      </c>
      <c r="I6" s="148">
        <v>-3.1433600630454444</v>
      </c>
      <c r="J6" s="60"/>
      <c r="K6" s="60"/>
      <c r="N6" s="64"/>
      <c r="O6" s="60"/>
      <c r="P6" s="60"/>
      <c r="Q6" s="60"/>
      <c r="R6" s="60"/>
    </row>
    <row r="7" spans="1:18" ht="15" customHeight="1">
      <c r="A7" s="52"/>
      <c r="B7" s="52"/>
      <c r="C7" s="52"/>
      <c r="D7" s="52"/>
      <c r="G7" s="157">
        <v>3</v>
      </c>
      <c r="H7" s="148">
        <v>1.9288103550439621</v>
      </c>
      <c r="I7" s="148">
        <v>-1.9241074579054263</v>
      </c>
      <c r="J7" s="60"/>
      <c r="K7" s="60"/>
      <c r="N7" s="64"/>
      <c r="O7" s="60"/>
      <c r="P7" s="60"/>
      <c r="Q7" s="60"/>
      <c r="R7" s="60"/>
    </row>
    <row r="8" spans="1:18" ht="15" customHeight="1">
      <c r="A8" s="52"/>
      <c r="B8" s="52"/>
      <c r="C8" s="52"/>
      <c r="D8" s="52"/>
      <c r="G8" s="157">
        <v>4</v>
      </c>
      <c r="H8" s="148">
        <v>1.4476377612429332</v>
      </c>
      <c r="I8" s="148">
        <v>-0.38072905017574843</v>
      </c>
      <c r="J8" s="60"/>
      <c r="K8" s="60"/>
      <c r="N8" s="64"/>
      <c r="O8" s="60"/>
      <c r="P8" s="60"/>
      <c r="Q8" s="60"/>
      <c r="R8" s="60"/>
    </row>
    <row r="9" spans="1:18" ht="15" customHeight="1">
      <c r="A9" s="52"/>
      <c r="B9" s="52"/>
      <c r="C9" s="52"/>
      <c r="D9" s="52"/>
      <c r="G9" s="157">
        <v>5</v>
      </c>
      <c r="H9" s="148">
        <v>1.6352623519481191</v>
      </c>
      <c r="I9" s="148">
        <v>-0.55541390384330347</v>
      </c>
      <c r="J9" s="60"/>
      <c r="K9" s="60"/>
      <c r="N9" s="64"/>
      <c r="O9" s="60"/>
      <c r="P9" s="60"/>
      <c r="Q9" s="60"/>
      <c r="R9" s="60"/>
    </row>
    <row r="10" spans="1:18" ht="15" customHeight="1">
      <c r="A10" s="52"/>
      <c r="B10" s="52"/>
      <c r="C10" s="52"/>
      <c r="D10" s="52"/>
      <c r="G10" s="157">
        <v>6</v>
      </c>
      <c r="H10" s="148">
        <v>1.8199625831558865</v>
      </c>
      <c r="I10" s="148">
        <v>-0.75121314929863914</v>
      </c>
      <c r="J10" s="60"/>
      <c r="K10" s="60"/>
      <c r="N10" s="64"/>
      <c r="O10" s="60"/>
      <c r="P10" s="60"/>
      <c r="Q10" s="60"/>
      <c r="R10" s="60"/>
    </row>
    <row r="11" spans="1:18" ht="15" customHeight="1">
      <c r="A11" s="52"/>
      <c r="B11" s="52"/>
      <c r="C11" s="52"/>
      <c r="D11" s="52"/>
      <c r="G11" s="157">
        <v>7</v>
      </c>
      <c r="H11" s="148">
        <v>1.6041163756604455</v>
      </c>
      <c r="I11" s="148">
        <v>-0.49935092512862694</v>
      </c>
      <c r="J11" s="60"/>
      <c r="K11" s="60"/>
      <c r="N11" s="64"/>
      <c r="O11" s="60"/>
      <c r="P11" s="60"/>
      <c r="Q11" s="60"/>
      <c r="R11" s="60"/>
    </row>
    <row r="12" spans="1:18" ht="15" customHeight="1">
      <c r="A12" s="52"/>
      <c r="B12" s="52"/>
      <c r="C12" s="52"/>
      <c r="D12" s="52"/>
      <c r="G12" s="157">
        <v>8</v>
      </c>
      <c r="H12" s="148">
        <v>1.4188435597877254</v>
      </c>
      <c r="I12" s="148">
        <v>0.12198420922540901</v>
      </c>
      <c r="J12" s="60"/>
      <c r="K12" s="60"/>
      <c r="N12" s="64"/>
      <c r="O12" s="60"/>
      <c r="P12" s="60"/>
      <c r="Q12" s="60"/>
      <c r="R12" s="60"/>
    </row>
    <row r="13" spans="1:18" ht="15" customHeight="1">
      <c r="A13" s="52"/>
      <c r="B13" s="52"/>
      <c r="C13" s="52"/>
      <c r="D13" s="52"/>
      <c r="G13" s="157">
        <v>9</v>
      </c>
      <c r="H13" s="148">
        <v>0.93629743594550807</v>
      </c>
      <c r="I13" s="148">
        <v>0.21112495063240119</v>
      </c>
      <c r="J13" s="60"/>
      <c r="K13" s="60"/>
      <c r="N13" s="64"/>
      <c r="O13" s="60"/>
      <c r="P13" s="60"/>
      <c r="Q13" s="60"/>
      <c r="R13" s="60"/>
    </row>
    <row r="14" spans="1:18" ht="15" customHeight="1">
      <c r="A14" s="52"/>
      <c r="B14" s="52"/>
      <c r="C14" s="52"/>
      <c r="D14" s="52"/>
      <c r="G14" s="157">
        <v>10</v>
      </c>
      <c r="H14" s="148">
        <v>1.1532619031823377</v>
      </c>
      <c r="I14" s="148">
        <v>7.6263801122445227E-2</v>
      </c>
      <c r="J14" s="60"/>
      <c r="K14" s="60"/>
      <c r="N14" s="64"/>
      <c r="O14" s="60"/>
      <c r="P14" s="60"/>
      <c r="Q14" s="60"/>
      <c r="R14" s="60"/>
    </row>
    <row r="15" spans="1:18" ht="15" customHeight="1">
      <c r="A15" s="52"/>
      <c r="B15" s="52"/>
      <c r="C15" s="52"/>
      <c r="D15" s="52"/>
      <c r="G15" s="157">
        <v>11</v>
      </c>
      <c r="H15" s="148">
        <v>0.9698695443771278</v>
      </c>
      <c r="I15" s="148">
        <v>-7.7397016962148929E-2</v>
      </c>
      <c r="J15" s="60"/>
      <c r="K15" s="60"/>
      <c r="N15" s="64"/>
      <c r="O15" s="60"/>
      <c r="P15" s="60"/>
      <c r="Q15" s="60"/>
      <c r="R15" s="60"/>
    </row>
    <row r="16" spans="1:18" ht="15" customHeight="1">
      <c r="A16" s="52"/>
      <c r="B16" s="52"/>
      <c r="C16" s="52"/>
      <c r="D16" s="52"/>
      <c r="G16" s="157">
        <v>12</v>
      </c>
      <c r="H16" s="148">
        <v>0.89476472787203654</v>
      </c>
      <c r="I16" s="148">
        <v>0.30185356411105568</v>
      </c>
      <c r="J16" s="60"/>
      <c r="K16" s="60"/>
      <c r="N16" s="64"/>
      <c r="O16" s="60"/>
      <c r="P16" s="60"/>
      <c r="Q16" s="60"/>
      <c r="R16" s="60"/>
    </row>
    <row r="17" spans="1:18" ht="15" customHeight="1">
      <c r="A17" s="52"/>
      <c r="B17" s="52"/>
      <c r="C17" s="52"/>
      <c r="D17" s="52"/>
      <c r="G17" s="64"/>
      <c r="H17" s="60"/>
      <c r="I17" s="60"/>
      <c r="J17" s="60"/>
      <c r="K17" s="60"/>
      <c r="N17" s="64"/>
      <c r="O17" s="60"/>
      <c r="P17" s="60"/>
      <c r="Q17" s="60"/>
      <c r="R17" s="60"/>
    </row>
    <row r="18" spans="1:18" ht="15" customHeight="1">
      <c r="A18" s="52"/>
      <c r="B18" s="52"/>
      <c r="C18" s="52"/>
      <c r="D18" s="52"/>
      <c r="G18" s="64"/>
      <c r="H18" s="60"/>
      <c r="I18" s="60"/>
      <c r="J18" s="60"/>
      <c r="K18" s="60"/>
      <c r="N18" s="64"/>
      <c r="O18" s="60"/>
      <c r="P18" s="60"/>
      <c r="Q18" s="60"/>
      <c r="R18" s="60"/>
    </row>
    <row r="19" spans="1:18" ht="15" customHeight="1">
      <c r="A19" s="52"/>
      <c r="B19" s="52"/>
      <c r="C19" s="52"/>
      <c r="D19" s="52"/>
      <c r="G19" s="64"/>
      <c r="H19" s="60"/>
      <c r="I19" s="60"/>
      <c r="J19" s="60"/>
      <c r="K19" s="60"/>
      <c r="N19" s="64"/>
      <c r="O19" s="60"/>
      <c r="P19" s="60"/>
      <c r="Q19" s="60"/>
      <c r="R19" s="60"/>
    </row>
    <row r="20" spans="1:18" ht="15" customHeight="1">
      <c r="A20" s="52"/>
      <c r="B20" s="52"/>
      <c r="C20" s="52"/>
      <c r="D20" s="52"/>
      <c r="G20" s="64"/>
      <c r="H20" s="60"/>
      <c r="I20" s="60"/>
      <c r="J20" s="60"/>
      <c r="K20" s="60"/>
      <c r="N20" s="64"/>
      <c r="O20" s="60"/>
      <c r="P20" s="60"/>
      <c r="Q20" s="60"/>
      <c r="R20" s="60"/>
    </row>
    <row r="21" spans="1:18" ht="15" customHeight="1">
      <c r="A21" s="52"/>
      <c r="B21" s="52"/>
      <c r="C21" s="52"/>
      <c r="D21" s="52"/>
      <c r="G21" s="64"/>
      <c r="H21" s="60"/>
      <c r="I21" s="60"/>
      <c r="J21" s="60"/>
      <c r="K21" s="60"/>
      <c r="N21" s="64"/>
      <c r="O21" s="60"/>
      <c r="P21" s="60"/>
      <c r="Q21" s="60"/>
      <c r="R21" s="60"/>
    </row>
    <row r="22" spans="1:18" ht="15" customHeight="1">
      <c r="A22" s="52"/>
      <c r="B22" s="52"/>
      <c r="C22" s="52"/>
      <c r="D22" s="52"/>
      <c r="G22" s="64"/>
      <c r="H22" s="60"/>
      <c r="I22" s="60"/>
      <c r="J22" s="60"/>
      <c r="K22" s="60"/>
      <c r="N22" s="64"/>
      <c r="O22" s="60"/>
      <c r="P22" s="60"/>
      <c r="Q22" s="60"/>
      <c r="R22" s="60"/>
    </row>
    <row r="23" spans="1:18" ht="15" customHeight="1">
      <c r="A23" s="52"/>
      <c r="B23" s="52"/>
      <c r="C23" s="52"/>
      <c r="D23" s="52"/>
      <c r="G23" s="64"/>
      <c r="H23" s="60"/>
      <c r="I23" s="60"/>
      <c r="J23" s="60"/>
      <c r="K23" s="60"/>
      <c r="N23" s="64"/>
      <c r="O23" s="60"/>
      <c r="P23" s="60"/>
      <c r="Q23" s="60"/>
      <c r="R23" s="60"/>
    </row>
    <row r="24" spans="1:18" ht="15" customHeight="1">
      <c r="A24" s="52"/>
      <c r="B24" s="52"/>
      <c r="C24" s="52"/>
      <c r="D24" s="52"/>
      <c r="G24" s="64"/>
      <c r="H24" s="60"/>
      <c r="I24" s="60"/>
      <c r="J24" s="60"/>
      <c r="K24" s="60"/>
      <c r="N24" s="64"/>
      <c r="O24" s="60"/>
      <c r="P24" s="60"/>
      <c r="Q24" s="60"/>
      <c r="R24" s="60"/>
    </row>
    <row r="25" spans="1:18" ht="15" customHeight="1">
      <c r="A25" s="52"/>
      <c r="B25" s="52"/>
      <c r="C25" s="52"/>
      <c r="D25" s="52"/>
      <c r="G25" s="64"/>
      <c r="H25" s="60"/>
      <c r="I25" s="60"/>
      <c r="J25" s="60"/>
      <c r="K25" s="60"/>
      <c r="N25" s="64"/>
      <c r="O25" s="60"/>
      <c r="P25" s="60"/>
      <c r="Q25" s="60"/>
      <c r="R25" s="60"/>
    </row>
    <row r="26" spans="1:18" ht="15" customHeight="1">
      <c r="A26" s="52"/>
      <c r="B26" s="52"/>
      <c r="C26" s="52"/>
      <c r="D26" s="52"/>
      <c r="G26" s="64"/>
      <c r="H26" s="60"/>
      <c r="I26" s="60"/>
      <c r="J26" s="60"/>
      <c r="K26" s="60"/>
      <c r="N26" s="64"/>
      <c r="O26" s="60"/>
      <c r="P26" s="60"/>
      <c r="Q26" s="60"/>
      <c r="R26" s="60"/>
    </row>
    <row r="27" spans="1:18" ht="15" customHeight="1">
      <c r="A27" s="52"/>
      <c r="B27" s="52"/>
      <c r="C27" s="52"/>
      <c r="D27" s="52"/>
      <c r="G27" s="64"/>
      <c r="H27" s="60"/>
      <c r="I27" s="60"/>
      <c r="J27" s="60"/>
      <c r="K27" s="60"/>
      <c r="N27" s="64"/>
      <c r="O27" s="60"/>
      <c r="P27" s="60"/>
      <c r="Q27" s="60"/>
      <c r="R27" s="60"/>
    </row>
    <row r="28" spans="1:18" ht="15" customHeight="1">
      <c r="A28" s="52"/>
      <c r="B28" s="52"/>
      <c r="C28" s="52"/>
      <c r="D28" s="52"/>
      <c r="G28" s="64"/>
      <c r="H28" s="60"/>
      <c r="I28" s="60"/>
      <c r="J28" s="60"/>
      <c r="K28" s="60"/>
      <c r="N28" s="64"/>
      <c r="O28" s="60"/>
      <c r="P28" s="60"/>
      <c r="Q28" s="60"/>
      <c r="R28" s="60"/>
    </row>
    <row r="29" spans="1:18" ht="15" customHeight="1">
      <c r="A29" s="52"/>
      <c r="B29" s="52"/>
      <c r="C29" s="52"/>
      <c r="D29" s="52"/>
      <c r="G29" s="64"/>
      <c r="H29" s="60"/>
      <c r="I29" s="60"/>
      <c r="J29" s="60"/>
      <c r="K29" s="60"/>
      <c r="N29" s="64"/>
      <c r="O29" s="60"/>
      <c r="P29" s="60"/>
      <c r="Q29" s="60"/>
      <c r="R29" s="60"/>
    </row>
    <row r="30" spans="1:18" ht="15" customHeight="1">
      <c r="A30" s="52"/>
      <c r="B30" s="52"/>
      <c r="C30" s="52"/>
      <c r="D30" s="52"/>
      <c r="G30" s="64"/>
      <c r="H30" s="60"/>
      <c r="I30" s="60"/>
      <c r="J30" s="60"/>
      <c r="K30" s="60"/>
      <c r="N30" s="64"/>
      <c r="O30" s="60"/>
      <c r="P30" s="60"/>
      <c r="Q30" s="60"/>
      <c r="R30" s="60"/>
    </row>
    <row r="31" spans="1:18" ht="15" customHeight="1">
      <c r="A31" s="52"/>
      <c r="B31" s="52"/>
      <c r="C31" s="52"/>
      <c r="D31" s="52"/>
      <c r="K31" s="64"/>
    </row>
    <row r="32" spans="1:18" ht="15" customHeight="1">
      <c r="A32" s="52"/>
      <c r="B32" s="52"/>
      <c r="C32" s="52"/>
      <c r="D32" s="52"/>
      <c r="G32" s="44"/>
      <c r="K32" s="64"/>
    </row>
    <row r="33" spans="1:18" ht="15" customHeight="1">
      <c r="A33" s="52"/>
      <c r="B33" s="52"/>
      <c r="C33" s="52"/>
      <c r="D33" s="52"/>
      <c r="G33" s="44"/>
      <c r="K33" s="64"/>
    </row>
    <row r="34" spans="1:18" ht="15" customHeight="1">
      <c r="A34" s="52"/>
      <c r="B34" s="52"/>
      <c r="C34" s="52"/>
      <c r="D34" s="52"/>
      <c r="K34" s="64"/>
      <c r="N34" s="44"/>
    </row>
    <row r="35" spans="1:18" ht="42" customHeight="1">
      <c r="A35" s="52"/>
      <c r="B35" s="52"/>
      <c r="C35" s="52"/>
      <c r="D35" s="52"/>
      <c r="H35" s="107"/>
      <c r="I35" s="107"/>
      <c r="J35" s="107"/>
      <c r="K35" s="108"/>
      <c r="O35" s="107"/>
      <c r="P35" s="107"/>
      <c r="Q35" s="107"/>
      <c r="R35" s="107"/>
    </row>
    <row r="36" spans="1:18" ht="15" customHeight="1">
      <c r="A36" s="52"/>
      <c r="B36" s="52"/>
      <c r="C36" s="52"/>
      <c r="D36" s="52"/>
      <c r="G36" s="64"/>
      <c r="H36" s="60"/>
      <c r="I36" s="60"/>
      <c r="J36" s="60"/>
      <c r="K36" s="60"/>
      <c r="N36" s="64"/>
      <c r="O36" s="60"/>
      <c r="P36" s="60"/>
      <c r="Q36" s="60"/>
      <c r="R36" s="60"/>
    </row>
    <row r="37" spans="1:18" ht="15" customHeight="1">
      <c r="A37" s="52"/>
      <c r="B37" s="52"/>
      <c r="C37" s="52"/>
      <c r="D37" s="52"/>
      <c r="G37" s="64"/>
      <c r="H37" s="60"/>
      <c r="I37" s="60"/>
      <c r="J37" s="60"/>
      <c r="K37" s="60"/>
      <c r="N37" s="64"/>
      <c r="O37" s="60"/>
      <c r="P37" s="60"/>
      <c r="Q37" s="60"/>
      <c r="R37" s="60"/>
    </row>
    <row r="38" spans="1:18" ht="15" customHeight="1">
      <c r="A38" s="52"/>
      <c r="B38" s="52"/>
      <c r="C38" s="52"/>
      <c r="D38" s="52"/>
      <c r="G38" s="64"/>
      <c r="H38" s="60"/>
      <c r="I38" s="60"/>
      <c r="J38" s="60"/>
      <c r="K38" s="60"/>
      <c r="N38" s="64"/>
      <c r="O38" s="60"/>
      <c r="P38" s="60"/>
      <c r="Q38" s="60"/>
      <c r="R38" s="60"/>
    </row>
    <row r="39" spans="1:18" ht="15" customHeight="1">
      <c r="A39" s="52"/>
      <c r="B39" s="52"/>
      <c r="C39" s="52"/>
      <c r="D39" s="52"/>
      <c r="G39" s="64"/>
      <c r="H39" s="60"/>
      <c r="I39" s="60"/>
      <c r="J39" s="60"/>
      <c r="K39" s="60"/>
      <c r="N39" s="64"/>
      <c r="O39" s="60"/>
      <c r="P39" s="60"/>
      <c r="Q39" s="60"/>
      <c r="R39" s="60"/>
    </row>
    <row r="40" spans="1:18" ht="15" customHeight="1">
      <c r="A40" s="52"/>
      <c r="B40" s="52"/>
      <c r="C40" s="52"/>
      <c r="D40" s="52"/>
      <c r="G40" s="64"/>
      <c r="H40" s="60"/>
      <c r="I40" s="60"/>
      <c r="J40" s="60"/>
      <c r="K40" s="60"/>
      <c r="N40" s="64"/>
      <c r="O40" s="60"/>
      <c r="P40" s="60"/>
      <c r="Q40" s="60"/>
      <c r="R40" s="60"/>
    </row>
    <row r="41" spans="1:18" ht="15" customHeight="1">
      <c r="A41" s="52"/>
      <c r="B41" s="52"/>
      <c r="C41" s="52"/>
      <c r="D41" s="52"/>
      <c r="G41" s="64"/>
      <c r="H41" s="60"/>
      <c r="I41" s="60"/>
      <c r="J41" s="60"/>
      <c r="K41" s="60"/>
      <c r="N41" s="64"/>
      <c r="O41" s="60"/>
      <c r="P41" s="60"/>
      <c r="Q41" s="60"/>
      <c r="R41" s="60"/>
    </row>
    <row r="42" spans="1:18" ht="15" customHeight="1">
      <c r="A42" s="52"/>
      <c r="B42" s="52"/>
      <c r="C42" s="52"/>
      <c r="D42" s="52"/>
      <c r="G42" s="64"/>
      <c r="H42" s="60"/>
      <c r="I42" s="60"/>
      <c r="J42" s="60"/>
      <c r="K42" s="60"/>
      <c r="N42" s="64"/>
      <c r="O42" s="60"/>
      <c r="P42" s="60"/>
      <c r="Q42" s="60"/>
      <c r="R42" s="60"/>
    </row>
    <row r="43" spans="1:18" ht="15" customHeight="1">
      <c r="A43" s="52"/>
      <c r="B43" s="52"/>
      <c r="C43" s="52"/>
      <c r="D43" s="52"/>
      <c r="G43" s="64"/>
      <c r="H43" s="60"/>
      <c r="I43" s="60"/>
      <c r="J43" s="60"/>
      <c r="K43" s="60"/>
      <c r="N43" s="64"/>
      <c r="O43" s="60"/>
      <c r="P43" s="60"/>
      <c r="Q43" s="60"/>
      <c r="R43" s="60"/>
    </row>
    <row r="44" spans="1:18" ht="15" customHeight="1">
      <c r="A44" s="52"/>
      <c r="B44" s="52"/>
      <c r="C44" s="52"/>
      <c r="D44" s="52"/>
      <c r="G44" s="64"/>
      <c r="H44" s="60"/>
      <c r="I44" s="60"/>
      <c r="J44" s="60"/>
      <c r="K44" s="60"/>
      <c r="N44" s="64"/>
      <c r="O44" s="60"/>
      <c r="P44" s="60"/>
      <c r="Q44" s="60"/>
      <c r="R44" s="60"/>
    </row>
    <row r="45" spans="1:18" ht="15" customHeight="1">
      <c r="A45" s="52"/>
      <c r="B45" s="52"/>
      <c r="C45" s="52"/>
      <c r="D45" s="52"/>
      <c r="G45" s="64"/>
      <c r="H45" s="60"/>
      <c r="I45" s="60"/>
      <c r="J45" s="60"/>
      <c r="K45" s="60"/>
      <c r="N45" s="64"/>
      <c r="O45" s="60"/>
      <c r="P45" s="60"/>
      <c r="Q45" s="60"/>
      <c r="R45" s="60"/>
    </row>
    <row r="46" spans="1:18" ht="15" customHeight="1">
      <c r="A46" s="52"/>
      <c r="B46" s="52"/>
      <c r="C46" s="52"/>
      <c r="D46" s="52"/>
      <c r="G46" s="64"/>
      <c r="H46" s="60"/>
      <c r="I46" s="60"/>
      <c r="J46" s="60"/>
      <c r="K46" s="60"/>
      <c r="N46" s="64"/>
      <c r="O46" s="60"/>
      <c r="P46" s="60"/>
      <c r="Q46" s="60"/>
      <c r="R46" s="60"/>
    </row>
    <row r="47" spans="1:18" ht="15" customHeight="1">
      <c r="K47" s="64"/>
    </row>
    <row r="48" spans="1:18" ht="15" customHeight="1">
      <c r="K48" s="64"/>
    </row>
    <row r="49" spans="7:17" ht="15" customHeight="1">
      <c r="G49" s="96"/>
      <c r="K49" s="64"/>
    </row>
    <row r="50" spans="7:17" ht="15" customHeight="1">
      <c r="G50" s="96"/>
      <c r="K50" s="64"/>
      <c r="N50" s="44"/>
    </row>
    <row r="51" spans="7:17" ht="15" customHeight="1">
      <c r="K51" s="64"/>
    </row>
    <row r="52" spans="7:17" ht="15" customHeight="1">
      <c r="H52" s="103"/>
      <c r="I52" s="103"/>
      <c r="J52" s="103"/>
      <c r="K52" s="64"/>
      <c r="O52" s="103"/>
      <c r="P52" s="103"/>
      <c r="Q52" s="103"/>
    </row>
    <row r="53" spans="7:17" ht="15" customHeight="1">
      <c r="G53" s="64"/>
      <c r="H53" s="60"/>
      <c r="I53" s="60"/>
      <c r="J53" s="60"/>
      <c r="K53" s="64"/>
      <c r="N53" s="64"/>
      <c r="O53" s="60"/>
      <c r="P53" s="60"/>
      <c r="Q53" s="60"/>
    </row>
    <row r="54" spans="7:17" ht="15" customHeight="1">
      <c r="G54" s="64"/>
      <c r="H54" s="60"/>
      <c r="I54" s="60"/>
      <c r="J54" s="60"/>
      <c r="K54" s="64"/>
      <c r="N54" s="64"/>
      <c r="O54" s="60"/>
      <c r="P54" s="60"/>
      <c r="Q54" s="60"/>
    </row>
    <row r="55" spans="7:17" ht="15" customHeight="1">
      <c r="G55" s="64"/>
      <c r="H55" s="60"/>
      <c r="I55" s="60"/>
      <c r="J55" s="60"/>
      <c r="K55" s="64"/>
      <c r="N55" s="64"/>
      <c r="O55" s="60"/>
      <c r="P55" s="60"/>
      <c r="Q55" s="60"/>
    </row>
    <row r="56" spans="7:17" ht="15" customHeight="1">
      <c r="G56" s="64"/>
      <c r="H56" s="60"/>
      <c r="I56" s="60"/>
      <c r="J56" s="60"/>
      <c r="K56" s="64"/>
      <c r="N56" s="64"/>
      <c r="O56" s="60"/>
      <c r="P56" s="60"/>
      <c r="Q56" s="60"/>
    </row>
    <row r="57" spans="7:17" ht="15" customHeight="1">
      <c r="G57" s="64"/>
      <c r="H57" s="60"/>
      <c r="I57" s="60"/>
      <c r="J57" s="60"/>
      <c r="K57" s="64"/>
      <c r="N57" s="64"/>
      <c r="O57" s="60"/>
      <c r="P57" s="60"/>
      <c r="Q57" s="60"/>
    </row>
    <row r="58" spans="7:17" ht="15" customHeight="1">
      <c r="G58" s="64"/>
      <c r="H58" s="60"/>
      <c r="I58" s="60"/>
      <c r="J58" s="60"/>
      <c r="K58" s="64"/>
      <c r="N58" s="64"/>
      <c r="O58" s="60"/>
      <c r="P58" s="60"/>
      <c r="Q58" s="60"/>
    </row>
    <row r="59" spans="7:17" ht="15" customHeight="1">
      <c r="G59" s="64"/>
      <c r="H59" s="60"/>
      <c r="I59" s="60"/>
      <c r="J59" s="60"/>
      <c r="K59" s="64"/>
      <c r="N59" s="64"/>
      <c r="O59" s="60"/>
      <c r="P59" s="60"/>
      <c r="Q59" s="60"/>
    </row>
    <row r="60" spans="7:17" ht="15" customHeight="1">
      <c r="G60" s="64"/>
      <c r="H60" s="60"/>
      <c r="I60" s="60"/>
      <c r="J60" s="60"/>
      <c r="K60" s="64"/>
      <c r="N60" s="64"/>
      <c r="O60" s="60"/>
      <c r="P60" s="60"/>
      <c r="Q60" s="60"/>
    </row>
    <row r="61" spans="7:17" ht="15" customHeight="1">
      <c r="G61" s="64"/>
      <c r="H61" s="60"/>
      <c r="I61" s="60"/>
      <c r="J61" s="60"/>
      <c r="K61" s="64"/>
      <c r="N61" s="64"/>
      <c r="O61" s="60"/>
      <c r="P61" s="60"/>
      <c r="Q61" s="60"/>
    </row>
    <row r="62" spans="7:17" ht="15" customHeight="1">
      <c r="G62" s="64"/>
      <c r="H62" s="60"/>
      <c r="I62" s="60"/>
      <c r="J62" s="60"/>
      <c r="K62" s="64"/>
      <c r="N62" s="64"/>
      <c r="O62" s="60"/>
      <c r="P62" s="60"/>
      <c r="Q62" s="60"/>
    </row>
    <row r="63" spans="7:17" ht="15" customHeight="1">
      <c r="G63" s="64"/>
      <c r="H63" s="60"/>
      <c r="I63" s="60"/>
      <c r="J63" s="60"/>
      <c r="K63" s="64"/>
      <c r="N63" s="64"/>
      <c r="O63" s="60"/>
      <c r="P63" s="60"/>
      <c r="Q63" s="60"/>
    </row>
    <row r="64" spans="7:17" ht="15" customHeight="1">
      <c r="K64" s="64"/>
    </row>
    <row r="65" spans="11:11" ht="15" customHeight="1">
      <c r="K65" s="64"/>
    </row>
    <row r="66" spans="11:11" ht="15" customHeight="1">
      <c r="K66" s="64"/>
    </row>
    <row r="67" spans="11:11" ht="15" customHeight="1">
      <c r="K67" s="64"/>
    </row>
    <row r="68" spans="11:11" ht="15" customHeight="1">
      <c r="K68" s="64"/>
    </row>
    <row r="69" spans="11:11" ht="15" customHeight="1">
      <c r="K69" s="64"/>
    </row>
    <row r="70" spans="11:11" ht="15" customHeight="1">
      <c r="K70" s="64"/>
    </row>
    <row r="71" spans="11:11" ht="15" customHeight="1">
      <c r="K71" s="64"/>
    </row>
    <row r="72" spans="11:11" ht="15" customHeight="1">
      <c r="K72" s="64"/>
    </row>
    <row r="73" spans="11:11" ht="15" customHeight="1">
      <c r="K73" s="64"/>
    </row>
    <row r="74" spans="11:11" ht="15" customHeight="1">
      <c r="K74" s="64"/>
    </row>
    <row r="75" spans="11:11" ht="15" customHeight="1">
      <c r="K75" s="64"/>
    </row>
    <row r="76" spans="11:11" ht="15" customHeight="1">
      <c r="K76" s="64"/>
    </row>
    <row r="77" spans="11:11" ht="15" customHeight="1">
      <c r="K77" s="64"/>
    </row>
    <row r="78" spans="11:11" ht="15" customHeight="1">
      <c r="K78" s="64"/>
    </row>
    <row r="79" spans="11:11" ht="15" customHeight="1">
      <c r="K79" s="64"/>
    </row>
    <row r="80" spans="11:11" ht="15" customHeight="1">
      <c r="K80" s="64"/>
    </row>
    <row r="81" spans="11:11" ht="15" customHeight="1">
      <c r="K81" s="64"/>
    </row>
    <row r="82" spans="11:11" ht="15" customHeight="1">
      <c r="K82" s="64"/>
    </row>
    <row r="83" spans="11:11" ht="15" customHeight="1">
      <c r="K83" s="64"/>
    </row>
    <row r="84" spans="11:11" ht="15" customHeight="1">
      <c r="K84" s="64"/>
    </row>
    <row r="85" spans="11:11" ht="15" customHeight="1">
      <c r="K85" s="64"/>
    </row>
    <row r="86" spans="11:11" ht="15" customHeight="1">
      <c r="K86" s="64"/>
    </row>
    <row r="87" spans="11:11" ht="15" customHeight="1">
      <c r="K87" s="64"/>
    </row>
    <row r="88" spans="11:11" ht="15" customHeight="1">
      <c r="K88" s="64"/>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D1:AE46"/>
  <sheetViews>
    <sheetView showGridLines="0" topLeftCell="B1" zoomScaleNormal="100" workbookViewId="0">
      <selection activeCell="H11" sqref="H11"/>
    </sheetView>
  </sheetViews>
  <sheetFormatPr defaultColWidth="9.1796875" defaultRowHeight="15" customHeight="1"/>
  <cols>
    <col min="1" max="3" width="13.1796875" style="52" customWidth="1"/>
    <col min="4" max="5" width="13.1796875" style="53" customWidth="1"/>
    <col min="6" max="6" width="2.81640625" style="73" customWidth="1"/>
    <col min="7" max="7" width="9.1796875" style="52"/>
    <col min="8" max="8" width="12.1796875" style="52" customWidth="1"/>
    <col min="9" max="9" width="11.1796875" style="52" customWidth="1"/>
    <col min="10" max="10" width="10.453125" style="52" customWidth="1"/>
    <col min="11" max="11" width="14.1796875" style="52" customWidth="1"/>
    <col min="12" max="12" width="21.81640625" style="52" customWidth="1"/>
    <col min="13" max="18" width="9.1796875" style="52"/>
    <col min="19" max="19" width="10.81640625" style="52" customWidth="1"/>
    <col min="20" max="16384" width="9.1796875" style="52"/>
  </cols>
  <sheetData>
    <row r="1" spans="4:31" ht="15" customHeight="1">
      <c r="D1" s="52"/>
      <c r="E1" s="52"/>
    </row>
    <row r="2" spans="4:31" ht="15" customHeight="1">
      <c r="D2" s="52"/>
      <c r="E2" s="52"/>
      <c r="H2" s="43" t="s">
        <v>546</v>
      </c>
    </row>
    <row r="3" spans="4:31" ht="15" customHeight="1">
      <c r="D3" s="52"/>
      <c r="E3" s="52"/>
      <c r="H3" s="69" t="s">
        <v>547</v>
      </c>
    </row>
    <row r="4" spans="4:31" ht="15" customHeight="1">
      <c r="D4" s="52"/>
      <c r="E4" s="52"/>
      <c r="H4" s="44"/>
      <c r="M4" s="44"/>
      <c r="O4" s="10"/>
    </row>
    <row r="5" spans="4:31" ht="15" customHeight="1">
      <c r="D5" s="52"/>
      <c r="E5" s="52"/>
      <c r="H5" s="158" t="s">
        <v>549</v>
      </c>
      <c r="K5" s="10"/>
      <c r="L5" s="70"/>
      <c r="M5" s="70"/>
      <c r="N5" s="10"/>
      <c r="O5" s="10"/>
      <c r="P5" s="10"/>
      <c r="Q5" s="10"/>
      <c r="R5" s="10"/>
      <c r="S5" s="10"/>
      <c r="T5" s="10"/>
      <c r="U5" s="10"/>
      <c r="V5" s="10"/>
      <c r="W5" s="10"/>
      <c r="X5" s="10"/>
      <c r="Y5" s="10"/>
      <c r="Z5" s="10"/>
      <c r="AA5" s="10"/>
      <c r="AB5" s="10"/>
      <c r="AC5" s="10"/>
      <c r="AD5" s="10"/>
      <c r="AE5" s="10"/>
    </row>
    <row r="6" spans="4:31" ht="15" customHeight="1">
      <c r="D6" s="52"/>
      <c r="E6" s="52"/>
      <c r="I6" s="194"/>
      <c r="J6" s="194"/>
      <c r="K6" s="194"/>
      <c r="L6" s="70"/>
      <c r="M6" s="70"/>
      <c r="N6" s="11"/>
      <c r="O6" s="10"/>
      <c r="P6" s="11"/>
      <c r="Q6" s="11"/>
      <c r="R6" s="11"/>
      <c r="S6" s="11"/>
      <c r="T6" s="11"/>
      <c r="U6" s="11"/>
      <c r="V6" s="11"/>
      <c r="W6" s="11"/>
      <c r="X6" s="11"/>
      <c r="Y6" s="11"/>
      <c r="Z6" s="11"/>
      <c r="AA6" s="11"/>
      <c r="AB6" s="11"/>
      <c r="AC6" s="11"/>
      <c r="AD6" s="11"/>
      <c r="AE6" s="11"/>
    </row>
    <row r="7" spans="4:31" ht="15" customHeight="1">
      <c r="D7" s="52"/>
      <c r="E7" s="52"/>
      <c r="I7" s="50"/>
      <c r="J7" s="50"/>
      <c r="K7" s="50"/>
      <c r="L7" s="70"/>
      <c r="M7" s="60"/>
      <c r="N7" s="50"/>
      <c r="O7" s="50"/>
      <c r="P7" s="50"/>
    </row>
    <row r="8" spans="4:31" ht="15" customHeight="1">
      <c r="D8" s="52"/>
      <c r="E8" s="52"/>
      <c r="H8" s="102"/>
      <c r="I8" s="58"/>
      <c r="J8" s="58"/>
      <c r="K8" s="58"/>
      <c r="L8" s="70"/>
      <c r="M8" s="109"/>
      <c r="N8" s="58"/>
      <c r="O8" s="58"/>
      <c r="P8" s="58"/>
    </row>
    <row r="9" spans="4:31" ht="15" customHeight="1">
      <c r="D9" s="52"/>
      <c r="E9" s="52"/>
      <c r="H9" s="102"/>
      <c r="I9" s="58"/>
      <c r="J9" s="58"/>
      <c r="K9" s="58"/>
      <c r="L9" s="70"/>
      <c r="M9" s="109"/>
      <c r="N9" s="58"/>
      <c r="O9" s="58"/>
      <c r="P9" s="58"/>
    </row>
    <row r="10" spans="4:31" ht="15" customHeight="1">
      <c r="D10" s="52"/>
      <c r="E10" s="52"/>
      <c r="H10" s="102"/>
      <c r="I10" s="58"/>
      <c r="J10" s="58"/>
      <c r="K10" s="58"/>
      <c r="L10" s="70"/>
      <c r="M10" s="109"/>
      <c r="N10" s="58"/>
      <c r="O10" s="58"/>
      <c r="P10" s="58"/>
    </row>
    <row r="11" spans="4:31" ht="15" customHeight="1">
      <c r="D11" s="52"/>
      <c r="E11" s="52"/>
      <c r="H11" s="102"/>
      <c r="I11" s="58"/>
      <c r="J11" s="58"/>
      <c r="K11" s="58"/>
      <c r="L11" s="70"/>
      <c r="M11" s="109"/>
      <c r="N11" s="58"/>
      <c r="O11" s="58"/>
      <c r="P11" s="58"/>
    </row>
    <row r="12" spans="4:31" ht="15" customHeight="1">
      <c r="D12" s="52"/>
      <c r="E12" s="52"/>
      <c r="L12" s="70"/>
      <c r="M12" s="70"/>
      <c r="O12" s="65"/>
    </row>
    <row r="13" spans="4:31" ht="15" customHeight="1">
      <c r="D13" s="52"/>
      <c r="E13" s="52"/>
      <c r="L13" s="70"/>
      <c r="M13" s="70"/>
      <c r="O13" s="65"/>
    </row>
    <row r="14" spans="4:31" ht="15" customHeight="1">
      <c r="D14" s="52"/>
      <c r="E14" s="52"/>
      <c r="L14" s="70"/>
      <c r="M14" s="70"/>
      <c r="O14" s="65"/>
    </row>
    <row r="15" spans="4:31" ht="15" customHeight="1">
      <c r="D15" s="52"/>
      <c r="E15" s="52"/>
      <c r="L15" s="70"/>
      <c r="M15" s="70"/>
      <c r="O15" s="65"/>
    </row>
    <row r="16" spans="4:31" ht="15" customHeight="1">
      <c r="D16" s="52"/>
      <c r="E16" s="52"/>
      <c r="L16" s="70"/>
      <c r="M16" s="70"/>
      <c r="O16" s="65"/>
    </row>
    <row r="17" spans="4:15" ht="15" customHeight="1">
      <c r="D17" s="52"/>
      <c r="E17" s="52"/>
      <c r="L17" s="70"/>
      <c r="M17" s="70"/>
      <c r="O17" s="65"/>
    </row>
    <row r="18" spans="4:15" ht="15" customHeight="1">
      <c r="D18" s="52"/>
      <c r="E18" s="52"/>
      <c r="L18" s="70"/>
      <c r="M18" s="70"/>
    </row>
    <row r="19" spans="4:15" ht="15" customHeight="1">
      <c r="D19" s="52"/>
      <c r="E19" s="52"/>
      <c r="L19" s="70"/>
      <c r="M19" s="70"/>
    </row>
    <row r="20" spans="4:15" ht="15" customHeight="1">
      <c r="D20" s="52"/>
      <c r="E20" s="52"/>
      <c r="L20" s="70"/>
      <c r="M20" s="70"/>
    </row>
    <row r="21" spans="4:15" ht="15" customHeight="1">
      <c r="D21" s="52"/>
      <c r="E21" s="52"/>
      <c r="L21" s="70"/>
      <c r="M21" s="70"/>
    </row>
    <row r="22" spans="4:15" ht="15" customHeight="1">
      <c r="D22" s="52"/>
      <c r="E22" s="52"/>
      <c r="L22" s="70"/>
      <c r="M22" s="70"/>
    </row>
    <row r="23" spans="4:15" ht="15" customHeight="1">
      <c r="D23" s="52"/>
      <c r="E23" s="52"/>
    </row>
    <row r="24" spans="4:15" ht="15" customHeight="1">
      <c r="D24" s="52"/>
      <c r="E24" s="52"/>
    </row>
    <row r="25" spans="4:15" ht="15" customHeight="1">
      <c r="D25" s="52"/>
      <c r="E25" s="52"/>
    </row>
    <row r="26" spans="4:15" ht="15" customHeight="1">
      <c r="D26" s="52"/>
      <c r="E26" s="52"/>
    </row>
    <row r="27" spans="4:15" ht="15" customHeight="1">
      <c r="D27" s="52"/>
      <c r="E27" s="52"/>
    </row>
    <row r="28" spans="4:15" ht="15" customHeight="1">
      <c r="D28" s="52"/>
      <c r="E28" s="52"/>
    </row>
    <row r="29" spans="4:15" ht="15" customHeight="1">
      <c r="D29" s="52"/>
      <c r="E29" s="52"/>
    </row>
    <row r="30" spans="4:15" ht="15" customHeight="1">
      <c r="D30" s="52"/>
      <c r="E30" s="52"/>
    </row>
    <row r="31" spans="4:15" ht="15" customHeight="1">
      <c r="D31" s="52"/>
      <c r="E31" s="52"/>
    </row>
    <row r="32" spans="4:15" ht="15" customHeight="1">
      <c r="D32" s="52"/>
      <c r="E32" s="52"/>
    </row>
    <row r="33" spans="4:31" ht="15" customHeight="1">
      <c r="D33" s="52"/>
      <c r="E33" s="52"/>
    </row>
    <row r="34" spans="4:31" ht="15" customHeight="1">
      <c r="D34" s="52"/>
      <c r="E34" s="52"/>
    </row>
    <row r="35" spans="4:31" ht="15" customHeight="1">
      <c r="D35" s="52"/>
      <c r="E35" s="52"/>
    </row>
    <row r="36" spans="4:31" ht="15" customHeight="1">
      <c r="D36" s="52"/>
      <c r="E36" s="52"/>
    </row>
    <row r="37" spans="4:31" ht="15" customHeight="1">
      <c r="D37" s="52"/>
      <c r="E37" s="52"/>
    </row>
    <row r="38" spans="4:31" ht="15" customHeight="1">
      <c r="D38" s="52"/>
      <c r="E38" s="52"/>
    </row>
    <row r="39" spans="4:31" ht="15" customHeight="1">
      <c r="D39" s="52"/>
      <c r="E39" s="52"/>
      <c r="AA39" s="12"/>
      <c r="AB39" s="12"/>
      <c r="AC39" s="12"/>
      <c r="AD39" s="12"/>
      <c r="AE39" s="12"/>
    </row>
    <row r="40" spans="4:31" ht="15" customHeight="1">
      <c r="D40" s="52"/>
      <c r="E40" s="52"/>
      <c r="AA40" s="12"/>
      <c r="AB40" s="12"/>
      <c r="AC40" s="12"/>
      <c r="AD40" s="12"/>
      <c r="AE40" s="12"/>
    </row>
    <row r="41" spans="4:31" ht="15" customHeight="1">
      <c r="D41" s="52"/>
      <c r="E41" s="52"/>
      <c r="AA41" s="12"/>
      <c r="AB41" s="12"/>
      <c r="AC41" s="12"/>
      <c r="AD41" s="12"/>
      <c r="AE41" s="12"/>
    </row>
    <row r="42" spans="4:31" ht="15" customHeight="1">
      <c r="D42" s="52"/>
      <c r="E42" s="52"/>
      <c r="AA42" s="12"/>
      <c r="AB42" s="12"/>
      <c r="AC42" s="12"/>
      <c r="AD42" s="12"/>
      <c r="AE42" s="12"/>
    </row>
    <row r="43" spans="4:31" ht="15" customHeight="1">
      <c r="D43" s="52"/>
      <c r="E43" s="52"/>
      <c r="AA43" s="12"/>
      <c r="AB43" s="12"/>
      <c r="AC43" s="12"/>
      <c r="AD43" s="12"/>
      <c r="AE43" s="12"/>
    </row>
    <row r="44" spans="4:31" ht="15" customHeight="1">
      <c r="D44" s="52"/>
      <c r="E44" s="52"/>
      <c r="AA44" s="13"/>
      <c r="AB44" s="13"/>
      <c r="AC44" s="13"/>
      <c r="AD44" s="13"/>
      <c r="AE44" s="13"/>
    </row>
    <row r="45" spans="4:31" ht="15" customHeight="1">
      <c r="D45" s="52"/>
      <c r="E45" s="52"/>
      <c r="AA45" s="13"/>
      <c r="AB45" s="13"/>
      <c r="AC45" s="13"/>
      <c r="AD45" s="13"/>
      <c r="AE45" s="13"/>
    </row>
    <row r="46" spans="4:31" ht="15" customHeight="1">
      <c r="D46" s="52"/>
      <c r="E46" s="52"/>
    </row>
  </sheetData>
  <mergeCells count="1">
    <mergeCell ref="I6:K6"/>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FAA4F-31BF-4E8E-B6B0-5104833546FC}">
  <sheetPr published="0">
    <tabColor theme="4" tint="0.59999389629810485"/>
  </sheetPr>
  <dimension ref="A1:AC63"/>
  <sheetViews>
    <sheetView showGridLines="0" zoomScaleNormal="100" workbookViewId="0">
      <selection activeCell="I9" sqref="I9"/>
    </sheetView>
  </sheetViews>
  <sheetFormatPr defaultColWidth="9.1796875" defaultRowHeight="15" customHeight="1"/>
  <cols>
    <col min="1" max="5" width="13.453125" style="53" customWidth="1"/>
    <col min="6" max="6" width="2.81640625" style="73" customWidth="1"/>
    <col min="7" max="7" width="9.1796875" style="52"/>
    <col min="8" max="8" width="12.1796875" style="52" customWidth="1"/>
    <col min="9" max="9" width="16" style="52" customWidth="1"/>
    <col min="10" max="10" width="10.453125" style="52" customWidth="1"/>
    <col min="11" max="11" width="26.54296875" style="52" customWidth="1"/>
    <col min="12" max="12" width="19.81640625" style="52" customWidth="1"/>
    <col min="13" max="16" width="14.36328125" style="52" customWidth="1"/>
    <col min="17" max="17" width="14.81640625" style="52" customWidth="1"/>
    <col min="18" max="18" width="9.1796875" style="52"/>
    <col min="19" max="19" width="10.81640625" style="52" customWidth="1"/>
    <col min="20" max="24" width="9.1796875" style="52"/>
    <col min="25" max="25" width="28.6328125" style="52" customWidth="1"/>
    <col min="26" max="26" width="17.1796875" style="52" customWidth="1"/>
    <col min="27" max="27" width="9.1796875" style="52"/>
    <col min="28" max="28" width="13.36328125" style="52" customWidth="1"/>
    <col min="29" max="29" width="18.1796875" style="52" customWidth="1"/>
    <col min="30" max="16384" width="9.1796875" style="52"/>
  </cols>
  <sheetData>
    <row r="1" spans="1:29" ht="15" customHeight="1">
      <c r="A1" s="52"/>
      <c r="B1" s="52"/>
      <c r="C1" s="52"/>
      <c r="D1" s="52"/>
      <c r="E1" s="52"/>
    </row>
    <row r="2" spans="1:29" ht="15" customHeight="1">
      <c r="A2" s="52"/>
      <c r="B2" s="52"/>
      <c r="C2" s="52"/>
      <c r="D2" s="52"/>
      <c r="E2" s="52"/>
      <c r="H2" s="43" t="s">
        <v>548</v>
      </c>
    </row>
    <row r="3" spans="1:29" ht="15" customHeight="1">
      <c r="A3" s="52"/>
      <c r="B3" s="52"/>
      <c r="C3" s="52"/>
      <c r="D3" s="52"/>
      <c r="E3" s="52"/>
      <c r="H3" s="43"/>
    </row>
    <row r="4" spans="1:29" ht="15" customHeight="1">
      <c r="A4" s="52"/>
      <c r="B4" s="52"/>
      <c r="C4" s="52"/>
      <c r="D4" s="52"/>
      <c r="E4" s="52"/>
      <c r="H4" s="158" t="s">
        <v>549</v>
      </c>
      <c r="L4" s="44"/>
      <c r="R4" s="44"/>
      <c r="Z4" s="44"/>
    </row>
    <row r="5" spans="1:29" ht="15" customHeight="1">
      <c r="A5" s="52"/>
      <c r="B5" s="52"/>
      <c r="C5" s="52"/>
      <c r="D5" s="52"/>
      <c r="E5" s="52"/>
      <c r="H5" s="10"/>
      <c r="I5" s="113"/>
      <c r="J5" s="113"/>
      <c r="K5" s="10"/>
      <c r="L5" s="10"/>
    </row>
    <row r="6" spans="1:29" ht="15" customHeight="1">
      <c r="A6" s="52"/>
      <c r="B6" s="52"/>
      <c r="C6" s="52"/>
      <c r="D6" s="52"/>
      <c r="E6" s="52"/>
      <c r="I6" s="112"/>
      <c r="J6" s="112"/>
      <c r="K6" s="11"/>
      <c r="L6" s="102"/>
      <c r="M6" s="112"/>
      <c r="N6" s="112"/>
      <c r="O6" s="112"/>
      <c r="P6" s="112"/>
      <c r="Q6" s="112"/>
      <c r="S6" s="98"/>
      <c r="T6" s="112"/>
      <c r="AB6" s="50"/>
      <c r="AC6" s="50"/>
    </row>
    <row r="7" spans="1:29" ht="17" customHeight="1">
      <c r="A7" s="52"/>
      <c r="B7" s="52"/>
      <c r="C7" s="52"/>
      <c r="D7" s="52"/>
      <c r="E7" s="52"/>
      <c r="I7" s="112"/>
      <c r="J7" s="112"/>
      <c r="L7" s="102"/>
      <c r="M7" s="112"/>
      <c r="N7" s="112"/>
      <c r="O7" s="112"/>
      <c r="P7" s="112"/>
      <c r="Q7" s="112"/>
      <c r="S7" s="98"/>
      <c r="T7" s="112"/>
      <c r="AB7" s="60"/>
      <c r="AC7" s="60"/>
    </row>
    <row r="8" spans="1:29" ht="15" customHeight="1">
      <c r="A8" s="52"/>
      <c r="B8" s="52"/>
      <c r="C8" s="52"/>
      <c r="D8" s="52"/>
      <c r="E8" s="52"/>
      <c r="I8" s="112"/>
      <c r="J8" s="112"/>
      <c r="L8" s="102"/>
      <c r="M8" s="112"/>
      <c r="N8" s="112"/>
      <c r="O8" s="112"/>
      <c r="P8" s="112"/>
      <c r="Q8" s="112"/>
      <c r="S8" s="98"/>
      <c r="T8" s="112"/>
      <c r="AB8" s="60"/>
      <c r="AC8" s="60"/>
    </row>
    <row r="9" spans="1:29" ht="15" customHeight="1">
      <c r="A9" s="52"/>
      <c r="B9" s="52"/>
      <c r="C9" s="52"/>
      <c r="D9" s="52"/>
      <c r="E9" s="52"/>
      <c r="I9" s="112"/>
      <c r="J9" s="112"/>
      <c r="L9" s="102"/>
      <c r="M9" s="112"/>
      <c r="N9" s="112"/>
      <c r="O9" s="112"/>
      <c r="P9" s="112"/>
      <c r="Q9" s="112"/>
      <c r="S9" s="98"/>
      <c r="T9" s="112"/>
      <c r="AB9" s="60"/>
      <c r="AC9" s="60"/>
    </row>
    <row r="10" spans="1:29" ht="15" customHeight="1">
      <c r="A10" s="52"/>
      <c r="B10" s="52"/>
      <c r="C10" s="52"/>
      <c r="D10" s="52"/>
      <c r="E10" s="52"/>
      <c r="I10" s="112"/>
      <c r="J10" s="112"/>
      <c r="L10" s="102"/>
      <c r="M10" s="112"/>
      <c r="N10" s="112"/>
      <c r="O10" s="112"/>
      <c r="P10" s="112"/>
      <c r="Q10" s="112"/>
      <c r="S10" s="98"/>
      <c r="T10" s="112"/>
      <c r="AB10" s="60"/>
      <c r="AC10" s="60"/>
    </row>
    <row r="11" spans="1:29" ht="15" customHeight="1">
      <c r="A11" s="52"/>
      <c r="B11" s="52"/>
      <c r="C11" s="52"/>
      <c r="D11" s="52"/>
      <c r="E11" s="52"/>
      <c r="I11" s="112"/>
      <c r="J11" s="112"/>
      <c r="L11" s="102"/>
      <c r="M11" s="112"/>
      <c r="N11" s="112"/>
      <c r="O11" s="112"/>
      <c r="P11" s="112"/>
      <c r="Q11" s="112"/>
      <c r="S11" s="98"/>
      <c r="T11" s="112"/>
      <c r="AB11" s="60"/>
      <c r="AC11" s="60"/>
    </row>
    <row r="12" spans="1:29" ht="15" customHeight="1">
      <c r="A12" s="52"/>
      <c r="B12" s="52"/>
      <c r="C12" s="52"/>
      <c r="D12" s="52"/>
      <c r="E12" s="52"/>
      <c r="I12" s="112"/>
      <c r="J12" s="112"/>
      <c r="L12" s="102"/>
      <c r="M12" s="112"/>
      <c r="N12" s="112"/>
      <c r="O12" s="112"/>
      <c r="P12" s="112"/>
      <c r="Q12" s="112"/>
      <c r="S12" s="98"/>
      <c r="T12" s="112"/>
      <c r="AB12" s="60"/>
      <c r="AC12" s="60"/>
    </row>
    <row r="13" spans="1:29" ht="15" customHeight="1">
      <c r="A13" s="52"/>
      <c r="B13" s="52"/>
      <c r="C13" s="52"/>
      <c r="D13" s="52"/>
      <c r="E13" s="52"/>
      <c r="I13" s="112"/>
      <c r="J13" s="112"/>
      <c r="L13" s="102"/>
      <c r="M13" s="112"/>
      <c r="N13" s="112"/>
      <c r="O13" s="112"/>
      <c r="P13" s="112"/>
      <c r="Q13" s="112"/>
      <c r="S13" s="98"/>
      <c r="T13" s="112"/>
      <c r="AB13" s="60"/>
      <c r="AC13" s="60"/>
    </row>
    <row r="14" spans="1:29" ht="15" customHeight="1">
      <c r="A14" s="52"/>
      <c r="B14" s="52"/>
      <c r="C14" s="52"/>
      <c r="D14" s="52"/>
      <c r="E14" s="52"/>
      <c r="I14" s="112"/>
      <c r="J14" s="112"/>
      <c r="L14" s="102"/>
      <c r="M14" s="112"/>
      <c r="N14" s="112"/>
      <c r="O14" s="112"/>
      <c r="P14" s="112"/>
      <c r="Q14" s="112"/>
      <c r="S14" s="98"/>
      <c r="T14" s="112"/>
      <c r="AB14" s="60"/>
      <c r="AC14" s="60"/>
    </row>
    <row r="15" spans="1:29" ht="15" customHeight="1">
      <c r="A15" s="52"/>
      <c r="B15" s="52"/>
      <c r="C15" s="52"/>
      <c r="D15" s="52"/>
      <c r="E15" s="52"/>
      <c r="I15" s="112"/>
      <c r="J15" s="112"/>
      <c r="L15" s="102"/>
      <c r="M15" s="112"/>
      <c r="N15" s="112"/>
      <c r="O15" s="112"/>
      <c r="P15" s="112"/>
      <c r="Q15" s="112"/>
      <c r="S15" s="98"/>
      <c r="T15" s="112"/>
      <c r="AB15" s="60"/>
      <c r="AC15" s="60"/>
    </row>
    <row r="16" spans="1:29" ht="15" customHeight="1">
      <c r="A16" s="52"/>
      <c r="B16" s="52"/>
      <c r="C16" s="52"/>
      <c r="D16" s="52"/>
      <c r="E16" s="52"/>
      <c r="I16" s="112"/>
      <c r="J16" s="112"/>
      <c r="L16" s="102"/>
      <c r="M16" s="112"/>
      <c r="N16" s="112"/>
      <c r="O16" s="112"/>
      <c r="P16" s="112"/>
      <c r="Q16" s="112"/>
      <c r="S16" s="98"/>
      <c r="T16" s="112"/>
    </row>
    <row r="17" spans="1:20" ht="15" customHeight="1">
      <c r="A17" s="52"/>
      <c r="B17" s="52"/>
      <c r="C17" s="52"/>
      <c r="D17" s="52"/>
      <c r="E17" s="52"/>
      <c r="I17" s="112"/>
      <c r="J17" s="112"/>
      <c r="L17" s="102"/>
      <c r="M17" s="112"/>
      <c r="N17" s="112"/>
      <c r="O17" s="112"/>
      <c r="P17" s="112"/>
      <c r="Q17" s="112"/>
      <c r="S17" s="98"/>
      <c r="T17" s="112"/>
    </row>
    <row r="18" spans="1:20" ht="15" customHeight="1">
      <c r="A18" s="52"/>
      <c r="B18" s="52"/>
      <c r="C18" s="52"/>
      <c r="D18" s="52"/>
      <c r="E18" s="52"/>
      <c r="I18" s="112"/>
      <c r="J18" s="112"/>
      <c r="L18" s="102"/>
      <c r="M18" s="112"/>
      <c r="N18" s="112"/>
      <c r="O18" s="112"/>
      <c r="P18" s="112"/>
      <c r="Q18" s="112"/>
      <c r="S18" s="98"/>
      <c r="T18" s="112"/>
    </row>
    <row r="19" spans="1:20" ht="15" customHeight="1">
      <c r="A19" s="52"/>
      <c r="B19" s="52"/>
      <c r="C19" s="52"/>
      <c r="D19" s="52"/>
      <c r="E19" s="52"/>
      <c r="I19" s="112"/>
      <c r="J19" s="112"/>
      <c r="L19" s="102"/>
      <c r="M19" s="112"/>
      <c r="N19" s="112"/>
      <c r="O19" s="112"/>
      <c r="P19" s="112"/>
      <c r="Q19" s="112"/>
      <c r="S19" s="98"/>
      <c r="T19" s="112"/>
    </row>
    <row r="20" spans="1:20" ht="15" customHeight="1">
      <c r="A20" s="52"/>
      <c r="B20" s="52"/>
      <c r="C20" s="52"/>
      <c r="D20" s="52"/>
      <c r="E20" s="52"/>
      <c r="I20" s="112"/>
      <c r="J20" s="112"/>
      <c r="L20" s="102"/>
      <c r="M20" s="112"/>
      <c r="N20" s="112"/>
      <c r="O20" s="112"/>
      <c r="P20" s="112"/>
      <c r="Q20" s="112"/>
      <c r="S20" s="98"/>
      <c r="T20" s="112"/>
    </row>
    <row r="21" spans="1:20" ht="15" customHeight="1">
      <c r="A21" s="52"/>
      <c r="B21" s="52"/>
      <c r="C21" s="52"/>
      <c r="D21" s="52"/>
      <c r="E21" s="52"/>
      <c r="I21" s="112"/>
      <c r="J21" s="112"/>
      <c r="L21" s="102"/>
      <c r="M21" s="112"/>
      <c r="N21" s="112"/>
      <c r="O21" s="112"/>
      <c r="P21" s="112"/>
      <c r="Q21" s="112"/>
      <c r="S21" s="98"/>
      <c r="T21" s="112"/>
    </row>
    <row r="22" spans="1:20" ht="15" customHeight="1">
      <c r="A22" s="52"/>
      <c r="B22" s="52"/>
      <c r="C22" s="52"/>
      <c r="D22" s="52"/>
      <c r="E22" s="52"/>
      <c r="I22" s="112"/>
      <c r="J22" s="112"/>
      <c r="L22" s="102"/>
      <c r="M22" s="112"/>
      <c r="N22" s="112"/>
      <c r="O22" s="112"/>
      <c r="P22" s="112"/>
      <c r="Q22" s="112"/>
      <c r="S22" s="98"/>
      <c r="T22" s="112"/>
    </row>
    <row r="23" spans="1:20" ht="15" customHeight="1">
      <c r="A23" s="52"/>
      <c r="B23" s="52"/>
      <c r="C23" s="52"/>
      <c r="D23" s="52"/>
      <c r="E23" s="52"/>
      <c r="I23" s="112"/>
      <c r="J23" s="112"/>
      <c r="L23" s="102"/>
      <c r="M23" s="112"/>
      <c r="N23" s="112"/>
      <c r="O23" s="112"/>
      <c r="P23" s="112"/>
      <c r="Q23" s="112"/>
      <c r="S23" s="98"/>
      <c r="T23" s="112"/>
    </row>
    <row r="24" spans="1:20" ht="15" customHeight="1">
      <c r="A24" s="52"/>
      <c r="B24" s="52"/>
      <c r="C24" s="52"/>
      <c r="D24" s="52"/>
      <c r="E24" s="52"/>
      <c r="I24" s="112"/>
      <c r="J24" s="112"/>
      <c r="L24" s="102"/>
      <c r="M24" s="112"/>
      <c r="N24" s="112"/>
      <c r="O24" s="112"/>
      <c r="P24" s="112"/>
      <c r="Q24" s="112"/>
      <c r="S24" s="98"/>
      <c r="T24" s="112"/>
    </row>
    <row r="25" spans="1:20" ht="15" customHeight="1">
      <c r="A25" s="52"/>
      <c r="B25" s="52"/>
      <c r="C25" s="52"/>
      <c r="D25" s="52"/>
      <c r="E25" s="52"/>
      <c r="I25" s="112"/>
      <c r="J25" s="112"/>
      <c r="L25" s="102"/>
      <c r="M25" s="112"/>
      <c r="N25" s="112"/>
      <c r="O25" s="112"/>
      <c r="P25" s="112"/>
      <c r="Q25" s="112"/>
      <c r="S25" s="98"/>
      <c r="T25" s="112"/>
    </row>
    <row r="26" spans="1:20" ht="15" customHeight="1">
      <c r="A26" s="52"/>
      <c r="B26" s="52"/>
      <c r="C26" s="52"/>
      <c r="D26" s="52"/>
      <c r="E26" s="52"/>
      <c r="I26" s="112"/>
      <c r="J26" s="112"/>
      <c r="L26" s="102"/>
      <c r="M26" s="112"/>
      <c r="N26" s="112"/>
      <c r="O26" s="112"/>
      <c r="P26" s="112"/>
      <c r="Q26" s="112"/>
      <c r="S26" s="98"/>
      <c r="T26" s="112"/>
    </row>
    <row r="27" spans="1:20" ht="15" customHeight="1">
      <c r="A27" s="52"/>
      <c r="B27" s="52"/>
      <c r="C27" s="52"/>
      <c r="D27" s="52"/>
      <c r="E27" s="52"/>
      <c r="I27" s="112"/>
      <c r="J27" s="112"/>
      <c r="L27" s="102"/>
      <c r="M27" s="112"/>
      <c r="N27" s="112"/>
      <c r="O27" s="112"/>
      <c r="P27" s="112"/>
      <c r="Q27" s="112"/>
      <c r="S27" s="98"/>
      <c r="T27" s="112"/>
    </row>
    <row r="28" spans="1:20" ht="15" customHeight="1">
      <c r="A28" s="52"/>
      <c r="B28" s="52"/>
      <c r="C28" s="52"/>
      <c r="D28" s="52"/>
      <c r="E28" s="52"/>
      <c r="I28" s="112"/>
      <c r="J28" s="112"/>
      <c r="L28" s="102"/>
      <c r="M28" s="112"/>
      <c r="N28" s="112"/>
      <c r="O28" s="112"/>
      <c r="P28" s="112"/>
      <c r="Q28" s="112"/>
      <c r="S28" s="98"/>
      <c r="T28" s="112"/>
    </row>
    <row r="29" spans="1:20" ht="15" customHeight="1">
      <c r="A29" s="52"/>
      <c r="B29" s="52"/>
      <c r="C29" s="52"/>
      <c r="D29" s="52"/>
      <c r="E29" s="52"/>
      <c r="I29" s="112"/>
      <c r="J29" s="112"/>
      <c r="L29" s="102"/>
      <c r="M29" s="112"/>
      <c r="N29" s="112"/>
      <c r="O29" s="112"/>
      <c r="P29" s="112"/>
      <c r="Q29" s="112"/>
      <c r="S29" s="98"/>
      <c r="T29" s="112"/>
    </row>
    <row r="30" spans="1:20" ht="15" customHeight="1">
      <c r="A30" s="52"/>
      <c r="B30" s="52"/>
      <c r="C30" s="52"/>
      <c r="D30" s="52"/>
      <c r="E30" s="52"/>
      <c r="I30" s="112"/>
      <c r="J30" s="112"/>
      <c r="L30" s="102"/>
      <c r="M30" s="112"/>
      <c r="N30" s="112"/>
      <c r="O30" s="112"/>
      <c r="P30" s="112"/>
      <c r="Q30" s="112"/>
      <c r="S30" s="98"/>
      <c r="T30" s="112"/>
    </row>
    <row r="31" spans="1:20" ht="15" customHeight="1">
      <c r="A31" s="52"/>
      <c r="B31" s="52"/>
      <c r="C31" s="52"/>
      <c r="D31" s="52"/>
      <c r="E31" s="52"/>
      <c r="I31" s="112"/>
      <c r="J31" s="112"/>
      <c r="L31" s="102"/>
      <c r="M31" s="112"/>
      <c r="N31" s="112"/>
      <c r="O31" s="112"/>
      <c r="P31" s="112"/>
      <c r="Q31" s="112"/>
      <c r="S31" s="98"/>
      <c r="T31" s="112"/>
    </row>
    <row r="32" spans="1:20" ht="15" customHeight="1">
      <c r="A32" s="52"/>
      <c r="B32" s="52"/>
      <c r="C32" s="52"/>
      <c r="D32" s="52"/>
      <c r="E32" s="52"/>
      <c r="I32" s="112"/>
      <c r="J32" s="112"/>
      <c r="L32" s="102"/>
      <c r="M32" s="112"/>
      <c r="N32" s="112"/>
      <c r="O32" s="112"/>
      <c r="P32" s="112"/>
      <c r="Q32" s="112"/>
      <c r="S32" s="98"/>
      <c r="T32" s="112"/>
    </row>
    <row r="33" spans="1:20" ht="15" customHeight="1">
      <c r="A33" s="52"/>
      <c r="B33" s="52"/>
      <c r="C33" s="52"/>
      <c r="D33" s="52"/>
      <c r="E33" s="52"/>
      <c r="I33" s="112"/>
      <c r="J33" s="112"/>
      <c r="L33" s="102"/>
      <c r="M33" s="112"/>
      <c r="N33" s="112"/>
      <c r="O33" s="112"/>
      <c r="P33" s="112"/>
      <c r="Q33" s="112"/>
      <c r="S33" s="98"/>
      <c r="T33" s="112"/>
    </row>
    <row r="34" spans="1:20" ht="15" customHeight="1">
      <c r="A34" s="52"/>
      <c r="B34" s="52"/>
      <c r="C34" s="52"/>
      <c r="D34" s="52"/>
      <c r="E34" s="52"/>
      <c r="I34" s="112"/>
      <c r="J34" s="112"/>
      <c r="L34" s="102"/>
      <c r="M34" s="112"/>
      <c r="N34" s="112"/>
      <c r="O34" s="112"/>
      <c r="P34" s="112"/>
      <c r="Q34" s="112"/>
      <c r="S34" s="98"/>
      <c r="T34" s="112"/>
    </row>
    <row r="35" spans="1:20" ht="15" customHeight="1">
      <c r="A35" s="52"/>
      <c r="B35" s="52"/>
      <c r="C35" s="52"/>
      <c r="D35" s="52"/>
      <c r="E35" s="52"/>
      <c r="I35" s="112"/>
      <c r="J35" s="112"/>
      <c r="L35" s="102"/>
      <c r="M35" s="112"/>
      <c r="N35" s="112"/>
      <c r="O35" s="112"/>
      <c r="P35" s="112"/>
      <c r="Q35" s="112"/>
      <c r="S35" s="98"/>
      <c r="T35" s="112"/>
    </row>
    <row r="36" spans="1:20" ht="15" customHeight="1">
      <c r="A36" s="52"/>
      <c r="B36" s="52"/>
      <c r="C36" s="52"/>
      <c r="D36" s="52"/>
      <c r="E36" s="52"/>
      <c r="I36" s="112"/>
      <c r="J36" s="112"/>
      <c r="L36" s="102"/>
      <c r="M36" s="112"/>
      <c r="N36" s="112"/>
      <c r="O36" s="112"/>
      <c r="P36" s="112"/>
      <c r="Q36" s="112"/>
      <c r="S36" s="98"/>
      <c r="T36" s="112"/>
    </row>
    <row r="37" spans="1:20" ht="15" customHeight="1">
      <c r="A37" s="52"/>
      <c r="B37" s="52"/>
      <c r="C37" s="52"/>
      <c r="D37" s="52"/>
      <c r="E37" s="52"/>
      <c r="I37" s="112"/>
      <c r="J37" s="112"/>
      <c r="L37" s="102"/>
      <c r="M37" s="112"/>
      <c r="N37" s="112"/>
      <c r="O37" s="112"/>
      <c r="P37" s="112"/>
      <c r="Q37" s="112"/>
      <c r="S37" s="98"/>
      <c r="T37" s="112"/>
    </row>
    <row r="38" spans="1:20" ht="15" customHeight="1">
      <c r="A38" s="52"/>
      <c r="B38" s="52"/>
      <c r="C38" s="52"/>
      <c r="D38" s="52"/>
      <c r="E38" s="52"/>
      <c r="I38" s="112"/>
      <c r="J38" s="112"/>
      <c r="L38" s="102"/>
      <c r="M38" s="112"/>
      <c r="N38" s="112"/>
      <c r="O38" s="112"/>
      <c r="P38" s="112"/>
      <c r="Q38" s="112"/>
      <c r="S38" s="98"/>
      <c r="T38" s="112"/>
    </row>
    <row r="39" spans="1:20" ht="15" customHeight="1">
      <c r="A39" s="52"/>
      <c r="B39" s="52"/>
      <c r="C39" s="52"/>
      <c r="D39" s="52"/>
      <c r="E39" s="52"/>
      <c r="H39" s="110"/>
      <c r="I39" s="111"/>
      <c r="J39" s="111"/>
      <c r="K39" s="12"/>
      <c r="L39" s="12"/>
      <c r="M39" s="112"/>
      <c r="N39" s="112"/>
      <c r="O39" s="112"/>
      <c r="P39" s="112"/>
      <c r="Q39" s="112"/>
      <c r="S39" s="98"/>
      <c r="T39" s="112"/>
    </row>
    <row r="40" spans="1:20" ht="15" customHeight="1">
      <c r="A40" s="52"/>
      <c r="B40" s="52"/>
      <c r="C40" s="52"/>
      <c r="D40" s="52"/>
      <c r="E40" s="52"/>
      <c r="H40" s="110"/>
      <c r="I40" s="111"/>
      <c r="J40" s="111"/>
      <c r="K40" s="12"/>
      <c r="L40" s="12"/>
      <c r="M40" s="112"/>
      <c r="N40" s="112"/>
      <c r="O40" s="112"/>
      <c r="P40" s="112"/>
      <c r="Q40" s="112"/>
      <c r="S40" s="98"/>
      <c r="T40" s="112"/>
    </row>
    <row r="41" spans="1:20" ht="15" customHeight="1">
      <c r="A41" s="52"/>
      <c r="B41" s="52"/>
      <c r="C41" s="52"/>
      <c r="D41" s="52"/>
      <c r="E41" s="52"/>
      <c r="H41" s="110"/>
      <c r="I41" s="111"/>
      <c r="J41" s="111"/>
      <c r="K41" s="12"/>
      <c r="L41" s="12"/>
      <c r="M41" s="112"/>
      <c r="N41" s="112"/>
      <c r="O41" s="112"/>
      <c r="P41" s="112"/>
      <c r="Q41" s="112"/>
      <c r="S41" s="98"/>
      <c r="T41" s="112"/>
    </row>
    <row r="42" spans="1:20" ht="15" customHeight="1">
      <c r="A42" s="52"/>
      <c r="B42" s="52"/>
      <c r="C42" s="52"/>
      <c r="D42" s="52"/>
      <c r="E42" s="52"/>
      <c r="H42" s="110"/>
      <c r="I42" s="111"/>
      <c r="J42" s="111"/>
      <c r="K42" s="12"/>
      <c r="L42" s="12"/>
      <c r="M42" s="112"/>
      <c r="N42" s="112"/>
      <c r="O42" s="112"/>
      <c r="P42" s="112"/>
      <c r="Q42" s="112"/>
      <c r="S42" s="98"/>
      <c r="T42" s="112"/>
    </row>
    <row r="43" spans="1:20" ht="15" customHeight="1">
      <c r="A43" s="52"/>
      <c r="B43" s="52"/>
      <c r="C43" s="52"/>
      <c r="D43" s="52"/>
      <c r="E43" s="52"/>
      <c r="H43" s="110"/>
      <c r="I43" s="111"/>
      <c r="J43" s="111"/>
      <c r="K43" s="12"/>
      <c r="L43" s="12"/>
      <c r="M43" s="112"/>
      <c r="N43" s="112"/>
      <c r="O43" s="112"/>
      <c r="P43" s="112"/>
      <c r="Q43" s="112"/>
      <c r="S43" s="98"/>
      <c r="T43" s="112"/>
    </row>
    <row r="44" spans="1:20" ht="15" customHeight="1">
      <c r="A44" s="52"/>
      <c r="B44" s="52"/>
      <c r="C44" s="52"/>
      <c r="D44" s="52"/>
      <c r="E44" s="52"/>
      <c r="H44" s="110"/>
      <c r="I44" s="111"/>
      <c r="J44" s="111"/>
      <c r="K44" s="13"/>
      <c r="L44" s="12"/>
      <c r="M44" s="112"/>
      <c r="N44" s="112"/>
      <c r="O44" s="112"/>
      <c r="P44" s="112"/>
      <c r="Q44" s="112"/>
      <c r="S44" s="98"/>
      <c r="T44" s="112"/>
    </row>
    <row r="45" spans="1:20" ht="15" customHeight="1">
      <c r="A45" s="52"/>
      <c r="B45" s="52"/>
      <c r="C45" s="52"/>
      <c r="D45" s="52"/>
      <c r="E45" s="52"/>
      <c r="H45" s="110"/>
      <c r="I45" s="111"/>
      <c r="J45" s="111"/>
      <c r="K45" s="13"/>
      <c r="L45" s="12"/>
      <c r="M45" s="112"/>
      <c r="N45" s="112"/>
      <c r="O45" s="112"/>
      <c r="P45" s="112"/>
      <c r="Q45" s="112"/>
      <c r="S45" s="98"/>
      <c r="T45" s="112"/>
    </row>
    <row r="46" spans="1:20" ht="15" customHeight="1">
      <c r="A46" s="52"/>
      <c r="B46" s="52"/>
      <c r="C46" s="52"/>
      <c r="D46" s="52"/>
      <c r="E46" s="52"/>
      <c r="I46" s="112"/>
      <c r="J46" s="112"/>
      <c r="L46" s="102"/>
      <c r="M46" s="112"/>
      <c r="N46" s="112"/>
      <c r="O46" s="112"/>
      <c r="P46" s="112"/>
      <c r="Q46" s="112"/>
      <c r="S46" s="98"/>
      <c r="T46" s="112"/>
    </row>
    <row r="47" spans="1:20" ht="15" customHeight="1">
      <c r="I47" s="112"/>
      <c r="J47" s="112"/>
      <c r="L47" s="102"/>
      <c r="M47" s="112"/>
      <c r="N47" s="112"/>
      <c r="O47" s="112"/>
      <c r="P47" s="112"/>
      <c r="Q47" s="112"/>
      <c r="S47" s="98"/>
      <c r="T47" s="112"/>
    </row>
    <row r="48" spans="1:20" ht="15" customHeight="1">
      <c r="I48" s="112"/>
      <c r="J48" s="112"/>
      <c r="L48" s="102"/>
      <c r="M48" s="112"/>
      <c r="N48" s="112"/>
      <c r="O48" s="112"/>
      <c r="P48" s="112"/>
      <c r="Q48" s="112"/>
      <c r="S48" s="98"/>
      <c r="T48" s="112"/>
    </row>
    <row r="49" spans="9:20" ht="15" customHeight="1">
      <c r="I49" s="112"/>
      <c r="J49" s="112"/>
      <c r="M49" s="112"/>
      <c r="N49" s="112"/>
      <c r="O49" s="112"/>
      <c r="P49" s="112"/>
      <c r="Q49" s="112"/>
      <c r="S49" s="98"/>
      <c r="T49" s="112"/>
    </row>
    <row r="50" spans="9:20" ht="15" customHeight="1">
      <c r="I50" s="112"/>
      <c r="J50" s="112"/>
      <c r="S50" s="98"/>
      <c r="T50" s="112"/>
    </row>
    <row r="51" spans="9:20" ht="15" customHeight="1">
      <c r="I51" s="112"/>
      <c r="J51" s="112"/>
      <c r="S51" s="98"/>
      <c r="T51" s="112"/>
    </row>
    <row r="52" spans="9:20" ht="15" customHeight="1">
      <c r="S52" s="98"/>
      <c r="T52" s="112"/>
    </row>
    <row r="53" spans="9:20" ht="15" customHeight="1">
      <c r="S53" s="98"/>
      <c r="T53" s="112"/>
    </row>
    <row r="54" spans="9:20" ht="15" customHeight="1">
      <c r="S54" s="98"/>
      <c r="T54" s="112"/>
    </row>
    <row r="55" spans="9:20" ht="15" customHeight="1">
      <c r="S55" s="98"/>
      <c r="T55" s="112"/>
    </row>
    <row r="56" spans="9:20" ht="15" customHeight="1">
      <c r="S56" s="98"/>
      <c r="T56" s="112"/>
    </row>
    <row r="57" spans="9:20" ht="15" customHeight="1">
      <c r="S57" s="98"/>
      <c r="T57" s="112"/>
    </row>
    <row r="58" spans="9:20" ht="15" customHeight="1">
      <c r="S58" s="98"/>
      <c r="T58" s="112"/>
    </row>
    <row r="59" spans="9:20" ht="15" customHeight="1">
      <c r="S59" s="98"/>
      <c r="T59" s="112"/>
    </row>
    <row r="60" spans="9:20" ht="15" customHeight="1">
      <c r="S60" s="98"/>
      <c r="T60" s="112"/>
    </row>
    <row r="61" spans="9:20" ht="15" customHeight="1">
      <c r="S61" s="98"/>
      <c r="T61" s="112"/>
    </row>
    <row r="62" spans="9:20" ht="15" customHeight="1">
      <c r="S62" s="98"/>
      <c r="T62" s="112"/>
    </row>
    <row r="63" spans="9:20" ht="15" customHeight="1">
      <c r="S63" s="98"/>
      <c r="T63" s="11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92D050"/>
  </sheetPr>
  <dimension ref="B2:L32"/>
  <sheetViews>
    <sheetView topLeftCell="B1" zoomScaleNormal="100" workbookViewId="0">
      <selection activeCell="B31" sqref="B28:L31"/>
    </sheetView>
  </sheetViews>
  <sheetFormatPr defaultColWidth="9.1796875" defaultRowHeight="14"/>
  <cols>
    <col min="1" max="13" width="10.81640625" style="2" customWidth="1"/>
    <col min="14" max="16384" width="9.1796875" style="2"/>
  </cols>
  <sheetData>
    <row r="2" spans="2:12" ht="14.5" thickBot="1"/>
    <row r="3" spans="2:12" ht="15.5">
      <c r="B3" s="75"/>
      <c r="C3" s="76"/>
      <c r="D3" s="76"/>
      <c r="E3" s="76"/>
      <c r="F3" s="76"/>
      <c r="G3" s="76"/>
      <c r="H3" s="76"/>
      <c r="I3" s="76"/>
      <c r="J3" s="76"/>
      <c r="K3" s="76"/>
      <c r="L3" s="77"/>
    </row>
    <row r="4" spans="2:12" ht="15.5">
      <c r="B4" s="78"/>
      <c r="C4" s="79"/>
      <c r="D4" s="79"/>
      <c r="E4" s="79"/>
      <c r="F4" s="79"/>
      <c r="G4" s="79"/>
      <c r="H4" s="79"/>
      <c r="I4" s="79"/>
      <c r="J4" s="79"/>
      <c r="K4" s="79"/>
      <c r="L4" s="80"/>
    </row>
    <row r="5" spans="2:12" ht="15.5">
      <c r="B5" s="185" t="s">
        <v>0</v>
      </c>
      <c r="C5" s="186"/>
      <c r="D5" s="186"/>
      <c r="E5" s="186"/>
      <c r="F5" s="186"/>
      <c r="G5" s="186"/>
      <c r="H5" s="186"/>
      <c r="I5" s="186"/>
      <c r="J5" s="186"/>
      <c r="K5" s="186"/>
      <c r="L5" s="187"/>
    </row>
    <row r="6" spans="2:12" ht="15.5">
      <c r="B6" s="185" t="s">
        <v>5</v>
      </c>
      <c r="C6" s="186"/>
      <c r="D6" s="186"/>
      <c r="E6" s="186"/>
      <c r="F6" s="186"/>
      <c r="G6" s="186"/>
      <c r="H6" s="186"/>
      <c r="I6" s="186"/>
      <c r="J6" s="186"/>
      <c r="K6" s="186"/>
      <c r="L6" s="187"/>
    </row>
    <row r="7" spans="2:12" ht="15.5">
      <c r="B7" s="81"/>
      <c r="C7" s="82"/>
      <c r="D7" s="82"/>
      <c r="E7" s="82"/>
      <c r="F7" s="82"/>
      <c r="G7" s="82"/>
      <c r="H7" s="82"/>
      <c r="I7" s="82"/>
      <c r="J7" s="82"/>
      <c r="K7" s="82"/>
      <c r="L7" s="83"/>
    </row>
    <row r="8" spans="2:12" ht="15.5">
      <c r="B8" s="81"/>
      <c r="C8" s="82"/>
      <c r="D8" s="82"/>
      <c r="E8" s="82"/>
      <c r="F8" s="82"/>
      <c r="G8" s="82"/>
      <c r="H8" s="82"/>
      <c r="I8" s="82"/>
      <c r="J8" s="82"/>
      <c r="K8" s="82"/>
      <c r="L8" s="83"/>
    </row>
    <row r="9" spans="2:12" ht="35" customHeight="1">
      <c r="B9" s="188" t="str">
        <f>'GFSR Chapter 2 Apr. 2026'!B23:J23</f>
        <v>Capital Flows to Emerging Markets: The Role of Global 
Nonbank Investors</v>
      </c>
      <c r="C9" s="189"/>
      <c r="D9" s="189"/>
      <c r="E9" s="189"/>
      <c r="F9" s="189"/>
      <c r="G9" s="189"/>
      <c r="H9" s="189"/>
      <c r="I9" s="189"/>
      <c r="J9" s="189"/>
      <c r="K9" s="189"/>
      <c r="L9" s="190"/>
    </row>
    <row r="10" spans="2:12" ht="15.5">
      <c r="B10" s="84"/>
      <c r="C10" s="85"/>
      <c r="D10" s="85"/>
      <c r="E10" s="85"/>
      <c r="F10" s="85"/>
      <c r="G10" s="85"/>
      <c r="H10" s="85"/>
      <c r="I10" s="85"/>
      <c r="J10" s="85"/>
      <c r="K10" s="85"/>
      <c r="L10" s="86"/>
    </row>
    <row r="11" spans="2:12" ht="15.5">
      <c r="B11" s="185" t="s">
        <v>1</v>
      </c>
      <c r="C11" s="186"/>
      <c r="D11" s="186"/>
      <c r="E11" s="186"/>
      <c r="F11" s="186"/>
      <c r="G11" s="186"/>
      <c r="H11" s="186"/>
      <c r="I11" s="186"/>
      <c r="J11" s="186"/>
      <c r="K11" s="186"/>
      <c r="L11" s="187"/>
    </row>
    <row r="12" spans="2:12" ht="15.5">
      <c r="B12" s="87"/>
      <c r="C12" s="88"/>
      <c r="D12" s="88"/>
      <c r="E12" s="88"/>
      <c r="F12" s="88"/>
      <c r="G12" s="88"/>
      <c r="H12" s="88"/>
      <c r="I12" s="88"/>
      <c r="J12" s="88"/>
      <c r="K12" s="88"/>
      <c r="L12" s="89"/>
    </row>
    <row r="13" spans="2:12" s="46" customFormat="1" ht="14.5">
      <c r="B13" s="90" t="s">
        <v>2</v>
      </c>
      <c r="C13" s="91"/>
      <c r="D13" s="91"/>
      <c r="E13" s="91"/>
      <c r="F13" s="91"/>
      <c r="G13" s="91"/>
      <c r="H13" s="91"/>
      <c r="I13" s="91"/>
      <c r="J13" s="91"/>
      <c r="K13" s="91"/>
      <c r="L13" s="92"/>
    </row>
    <row r="14" spans="2:12" s="46" customFormat="1" ht="15" customHeight="1">
      <c r="B14" s="182" t="str">
        <f>'Figure 2.1.'!I2</f>
        <v>Figure 2.1. Cross-Border Investment by Nonbank Financial Investors in Emerging Markets</v>
      </c>
      <c r="C14" s="183"/>
      <c r="D14" s="183"/>
      <c r="E14" s="183"/>
      <c r="F14" s="183"/>
      <c r="G14" s="183"/>
      <c r="H14" s="183"/>
      <c r="I14" s="183"/>
      <c r="J14" s="183"/>
      <c r="K14" s="183"/>
      <c r="L14" s="184"/>
    </row>
    <row r="15" spans="2:12" s="46" customFormat="1" ht="15" customHeight="1">
      <c r="B15" s="182" t="str">
        <f>'Figure 2.2.'!I2</f>
        <v xml:space="preserve">Figure 2.2. Portfolio and Bank Liability Flows to Emerging Markets in Stress Episodes </v>
      </c>
      <c r="C15" s="183"/>
      <c r="D15" s="183"/>
      <c r="E15" s="183"/>
      <c r="F15" s="183"/>
      <c r="G15" s="183"/>
      <c r="H15" s="183"/>
      <c r="I15" s="183"/>
      <c r="J15" s="183"/>
      <c r="K15" s="183"/>
      <c r="L15" s="184"/>
    </row>
    <row r="16" spans="2:12" s="46" customFormat="1" ht="15" customHeight="1">
      <c r="B16" s="182" t="str">
        <f>'Figure 2.3.'!E2</f>
        <v>Figure 2.3. Key Channels for the Transmission of Global Financial Shocks through the NBFI Sector</v>
      </c>
      <c r="C16" s="183"/>
      <c r="D16" s="183"/>
      <c r="E16" s="183"/>
      <c r="F16" s="183"/>
      <c r="G16" s="183"/>
      <c r="H16" s="183"/>
      <c r="I16" s="183"/>
      <c r="J16" s="183"/>
      <c r="K16" s="183"/>
      <c r="L16" s="184"/>
    </row>
    <row r="17" spans="2:12" s="46" customFormat="1" ht="15" customHeight="1">
      <c r="B17" s="182" t="str">
        <f>'Figure 2.4.'!G2</f>
        <v>Figure 2.4. Passive Investment Strategies</v>
      </c>
      <c r="C17" s="183"/>
      <c r="D17" s="183"/>
      <c r="E17" s="183"/>
      <c r="F17" s="183"/>
      <c r="G17" s="183"/>
      <c r="H17" s="183"/>
      <c r="I17" s="183"/>
      <c r="J17" s="183"/>
      <c r="K17" s="183"/>
      <c r="L17" s="184"/>
    </row>
    <row r="18" spans="2:12" s="46" customFormat="1" ht="15" customHeight="1">
      <c r="B18" s="182" t="str">
        <f>'Figure 2.5.'!J2</f>
        <v>Figure 2.5. Holdings of Emerging Market Securities by Nonbank Financial Investors</v>
      </c>
      <c r="C18" s="183"/>
      <c r="D18" s="183"/>
      <c r="E18" s="183"/>
      <c r="F18" s="183"/>
      <c r="G18" s="183"/>
      <c r="H18" s="183"/>
      <c r="I18" s="183"/>
      <c r="J18" s="183"/>
      <c r="K18" s="183"/>
      <c r="L18" s="184"/>
    </row>
    <row r="19" spans="2:12" s="46" customFormat="1" ht="15" customHeight="1">
      <c r="B19" s="182" t="str">
        <f>'Figure 2.6.'!H2</f>
        <v xml:space="preserve">Figure 2.6. Holdings of Crypto-Related Assets by Institutional Investors
</v>
      </c>
      <c r="C19" s="183"/>
      <c r="D19" s="183"/>
      <c r="E19" s="183"/>
      <c r="F19" s="183"/>
      <c r="G19" s="183"/>
      <c r="H19" s="183"/>
      <c r="I19" s="183"/>
      <c r="J19" s="183"/>
      <c r="K19" s="183"/>
      <c r="L19" s="184"/>
    </row>
    <row r="20" spans="2:12" s="46" customFormat="1" ht="15" customHeight="1">
      <c r="B20" s="182" t="str">
        <f>'Figure 2.7.'!J2</f>
        <v>Figure 2.7. Global Risk Sensitivity of Cross-Border Portfolio and Bank Liability Flows to Emerging Markets</v>
      </c>
      <c r="C20" s="183"/>
      <c r="D20" s="183"/>
      <c r="E20" s="183"/>
      <c r="F20" s="183"/>
      <c r="G20" s="183"/>
      <c r="H20" s="183"/>
      <c r="I20" s="183"/>
      <c r="J20" s="183"/>
      <c r="K20" s="183"/>
      <c r="L20" s="184"/>
    </row>
    <row r="21" spans="2:12" s="46" customFormat="1" ht="15" customHeight="1">
      <c r="B21" s="182" t="str">
        <f>'Figure 2.8.'!I1</f>
        <v>Figure 2.8. Sensitivity of Institutional Investors’ Emerging Market Holdings to the VIX</v>
      </c>
      <c r="C21" s="183"/>
      <c r="D21" s="183"/>
      <c r="E21" s="183"/>
      <c r="F21" s="183"/>
      <c r="G21" s="183"/>
      <c r="H21" s="183"/>
      <c r="I21" s="183"/>
      <c r="J21" s="183"/>
      <c r="K21" s="183"/>
      <c r="L21" s="184"/>
    </row>
    <row r="22" spans="2:12" s="46" customFormat="1" ht="15" customHeight="1">
      <c r="B22" s="182" t="str">
        <f>'Figure 2.9.'!G2</f>
        <v>Figure 2.9. Sensitivity of Funds’ End Investors to the VIX</v>
      </c>
      <c r="C22" s="183"/>
      <c r="D22" s="183"/>
      <c r="E22" s="183"/>
      <c r="F22" s="183"/>
      <c r="G22" s="183"/>
      <c r="H22" s="183"/>
      <c r="I22" s="183"/>
      <c r="J22" s="183"/>
      <c r="K22" s="183"/>
      <c r="L22" s="184"/>
    </row>
    <row r="23" spans="2:12" ht="15" customHeight="1">
      <c r="B23" s="182" t="str">
        <f>'Figure 2.10.'!J2</f>
        <v>Figure 2.10. Sensitivity of Emerging Market Holdings of Mutual Funds and Exchange-Traded Funds to the VIX</v>
      </c>
      <c r="C23" s="183"/>
      <c r="D23" s="183"/>
      <c r="E23" s="183"/>
      <c r="F23" s="183"/>
      <c r="G23" s="183"/>
      <c r="H23" s="183"/>
      <c r="I23" s="183"/>
      <c r="J23" s="183"/>
      <c r="K23" s="183"/>
      <c r="L23" s="184"/>
    </row>
    <row r="24" spans="2:12" ht="15" customHeight="1">
      <c r="B24" s="182" t="str">
        <f>'Figure 2.11.'!J2</f>
        <v>Figure 2.11. Greater Reliance on Investors Sensitive to Global Risk and Implications for Emerging Market Bond Markets</v>
      </c>
      <c r="C24" s="183"/>
      <c r="D24" s="183"/>
      <c r="E24" s="183"/>
      <c r="F24" s="183"/>
      <c r="G24" s="183"/>
      <c r="H24" s="183"/>
      <c r="I24" s="183"/>
      <c r="J24" s="183"/>
      <c r="K24" s="183"/>
      <c r="L24" s="184"/>
    </row>
    <row r="25" spans="2:12" ht="15" customHeight="1">
      <c r="B25" s="182" t="str">
        <f>'Figure 2.12.'!G2</f>
        <v>Figure 2.12. Pricing of Geopolitical Risk in Options Markets around Russia’s 2022 Invasion of Ukraine</v>
      </c>
      <c r="C25" s="183"/>
      <c r="D25" s="183"/>
      <c r="E25" s="183"/>
      <c r="F25" s="183"/>
      <c r="G25" s="183"/>
      <c r="H25" s="183"/>
      <c r="I25" s="183"/>
      <c r="J25" s="183"/>
      <c r="K25" s="183"/>
      <c r="L25" s="184"/>
    </row>
    <row r="26" spans="2:12" ht="15" customHeight="1">
      <c r="B26" s="182" t="str">
        <f>'Figure 2.1.1'!H2</f>
        <v xml:space="preserve">Figure 2.1.1. Private Credit Investment in Emerging Markets </v>
      </c>
      <c r="C26" s="183"/>
      <c r="D26" s="183"/>
      <c r="E26" s="183"/>
      <c r="F26" s="183"/>
      <c r="G26" s="183"/>
      <c r="H26" s="183"/>
      <c r="I26" s="183"/>
      <c r="J26" s="183"/>
      <c r="K26" s="183"/>
      <c r="L26" s="184"/>
    </row>
    <row r="27" spans="2:12" ht="15" customHeight="1">
      <c r="B27" s="182" t="str">
        <f>'Figure 2.2.1'!H2</f>
        <v>Figure 2.2.1. Cross-Border Stablecoin Flows: Trends and Drivers</v>
      </c>
      <c r="C27" s="183"/>
      <c r="D27" s="183"/>
      <c r="E27" s="183"/>
      <c r="F27" s="183"/>
      <c r="G27" s="183"/>
      <c r="H27" s="183"/>
      <c r="I27" s="183"/>
      <c r="J27" s="183"/>
      <c r="K27" s="183"/>
      <c r="L27" s="184"/>
    </row>
    <row r="28" spans="2:12" ht="15" customHeight="1">
      <c r="B28" s="182"/>
      <c r="C28" s="183"/>
      <c r="D28" s="183"/>
      <c r="E28" s="183"/>
      <c r="F28" s="183"/>
      <c r="G28" s="183"/>
      <c r="H28" s="183"/>
      <c r="I28" s="183"/>
      <c r="J28" s="183"/>
      <c r="K28" s="183"/>
      <c r="L28" s="184"/>
    </row>
    <row r="29" spans="2:12" ht="15" customHeight="1">
      <c r="B29" s="182"/>
      <c r="C29" s="183"/>
      <c r="D29" s="183"/>
      <c r="E29" s="183"/>
      <c r="F29" s="183"/>
      <c r="G29" s="183"/>
      <c r="H29" s="183"/>
      <c r="I29" s="183"/>
      <c r="J29" s="183"/>
      <c r="K29" s="183"/>
      <c r="L29" s="184"/>
    </row>
    <row r="30" spans="2:12" ht="15" customHeight="1">
      <c r="B30" s="182"/>
      <c r="C30" s="183"/>
      <c r="D30" s="183"/>
      <c r="E30" s="183"/>
      <c r="F30" s="183"/>
      <c r="G30" s="183"/>
      <c r="H30" s="183"/>
      <c r="I30" s="183"/>
      <c r="J30" s="183"/>
      <c r="K30" s="183"/>
      <c r="L30" s="184"/>
    </row>
    <row r="31" spans="2:12" ht="15" customHeight="1">
      <c r="B31" s="114"/>
      <c r="C31" s="115"/>
      <c r="D31" s="115"/>
      <c r="E31" s="115"/>
      <c r="F31" s="115"/>
      <c r="G31" s="115"/>
      <c r="H31" s="115"/>
      <c r="I31" s="115"/>
      <c r="J31" s="115"/>
      <c r="K31" s="115"/>
      <c r="L31" s="116"/>
    </row>
    <row r="32" spans="2:12" ht="15" customHeight="1" thickBot="1">
      <c r="B32" s="93"/>
      <c r="C32" s="94"/>
      <c r="D32" s="94"/>
      <c r="E32" s="94"/>
      <c r="F32" s="94"/>
      <c r="G32" s="94"/>
      <c r="H32" s="94"/>
      <c r="I32" s="94"/>
      <c r="J32" s="94"/>
      <c r="K32" s="94"/>
      <c r="L32" s="95"/>
    </row>
  </sheetData>
  <mergeCells count="21">
    <mergeCell ref="B17:L17"/>
    <mergeCell ref="B21:L21"/>
    <mergeCell ref="B5:L5"/>
    <mergeCell ref="B6:L6"/>
    <mergeCell ref="B9:L9"/>
    <mergeCell ref="B16:L16"/>
    <mergeCell ref="B15:L15"/>
    <mergeCell ref="B14:L14"/>
    <mergeCell ref="B11:L11"/>
    <mergeCell ref="B18:L18"/>
    <mergeCell ref="B28:L28"/>
    <mergeCell ref="B29:L29"/>
    <mergeCell ref="B30:L30"/>
    <mergeCell ref="B22:L22"/>
    <mergeCell ref="B19:L19"/>
    <mergeCell ref="B20:L20"/>
    <mergeCell ref="B27:L27"/>
    <mergeCell ref="B23:L23"/>
    <mergeCell ref="B24:L24"/>
    <mergeCell ref="B25:L25"/>
    <mergeCell ref="B26:L26"/>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22" location="'Figure 2.9'!A1" display="Figure 2.9" xr:uid="{00000000-0004-0000-0100-00001D000000}"/>
    <hyperlink ref="B22:L22" location="'Figure 2.9.'!A1" display="'Figure 2.9.'!A1" xr:uid="{00000000-0004-0000-0100-00001E000000}"/>
    <hyperlink ref="B15" location="'Figure 2.1'!A1" display="Figure 2.1" xr:uid="{00000000-0004-0000-0100-00002B000000}"/>
    <hyperlink ref="B15:L15" location="'Figure 2.2.'!A1" display="'Figure 2.2.'!A1" xr:uid="{00000000-0004-0000-0100-00002C000000}"/>
    <hyperlink ref="B23" location="'Figure 2.9'!A1" display="Figure 2.9" xr:uid="{E98A7115-745A-440F-9598-DB0C9489DC04}"/>
    <hyperlink ref="B23:L23" location="'Figure 2.10.'!A1" display="'Figure 2.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 ref="B24:L24" location="'Figure 2.11.'!A1" display="'Figure 2.11.'!A1" xr:uid="{2A256868-39C9-47C6-B1CB-030B675D89B5}"/>
    <hyperlink ref="B25:L25" location="'Figure 2.12.'!A1" display="'Figure 2.12.'!A1" xr:uid="{6F702CDF-D5B7-4A9E-B38F-21B567EC6D6C}"/>
    <hyperlink ref="B26:L26" location="'Figure 2.13 '!A1" display="'Figure 2.13 '!A1" xr:uid="{DB0142F0-E0A0-4DBB-9E9B-7B5E233C1570}"/>
    <hyperlink ref="B27" location="'Figure 2.9'!A1" display="Figure 2.9" xr:uid="{83A2793A-12C1-41F3-BAC4-6B26BFDDDA0E}"/>
    <hyperlink ref="B27:L27" location="'Figure 2.14'!A1" display="'Figure 2.14'!A1" xr:uid="{9DC26138-F50B-4A59-9EB4-962E273310D9}"/>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L612"/>
  <sheetViews>
    <sheetView showGridLines="0" tabSelected="1" zoomScaleNormal="100" workbookViewId="0">
      <selection activeCell="H4" sqref="H4"/>
    </sheetView>
  </sheetViews>
  <sheetFormatPr defaultColWidth="9.1796875" defaultRowHeight="15" customHeight="1"/>
  <cols>
    <col min="1" max="6" width="11.6328125" style="53" customWidth="1"/>
    <col min="7" max="7" width="2.81640625" style="73" customWidth="1"/>
    <col min="8" max="8" width="12.1796875" style="52" customWidth="1"/>
    <col min="9" max="9" width="9.81640625" style="53" bestFit="1" customWidth="1"/>
    <col min="10" max="10" width="11" style="53" customWidth="1"/>
    <col min="11" max="11" width="13.453125" style="53" customWidth="1"/>
    <col min="12" max="12" width="16.08984375" style="53" customWidth="1"/>
    <col min="13" max="13" width="4.7265625" style="53" customWidth="1"/>
    <col min="14" max="14" width="9.453125" style="53" customWidth="1"/>
    <col min="15" max="15" width="20.36328125" style="53" customWidth="1"/>
    <col min="16" max="16" width="17" style="53" customWidth="1"/>
    <col min="17" max="17" width="14.81640625" style="53" customWidth="1"/>
    <col min="18" max="18" width="9.1796875" style="53" customWidth="1"/>
    <col min="19" max="19" width="27.7265625" style="53" customWidth="1"/>
    <col min="20" max="20" width="15.54296875" style="53" customWidth="1"/>
    <col min="21" max="21" width="16.36328125" style="53" customWidth="1"/>
    <col min="22" max="22" width="9.1796875" style="53" customWidth="1"/>
    <col min="23" max="23" width="15.26953125" style="53" customWidth="1"/>
    <col min="24" max="24" width="11.36328125" style="53" customWidth="1"/>
    <col min="25" max="25" width="11.81640625" style="53" customWidth="1"/>
    <col min="26" max="26" width="12.7265625" style="53" customWidth="1"/>
    <col min="27" max="27" width="4.90625" style="53" customWidth="1"/>
    <col min="28" max="29" width="11.81640625" style="53" customWidth="1"/>
    <col min="30" max="32" width="13.453125" style="53" bestFit="1" customWidth="1"/>
    <col min="33" max="33" width="12.36328125" style="53" bestFit="1" customWidth="1"/>
    <col min="34" max="34" width="13.453125" style="53" bestFit="1" customWidth="1"/>
    <col min="35" max="36" width="9.1796875" style="53"/>
    <col min="37" max="37" width="12.81640625" style="53" customWidth="1"/>
    <col min="38" max="38" width="13.08984375" style="53" customWidth="1"/>
    <col min="39" max="16384" width="9.1796875" style="53"/>
  </cols>
  <sheetData>
    <row r="1" spans="1:38" ht="15" customHeight="1">
      <c r="A1" s="7"/>
    </row>
    <row r="2" spans="1:38" ht="15" customHeight="1">
      <c r="I2" s="43" t="s">
        <v>19</v>
      </c>
    </row>
    <row r="3" spans="1:38" ht="15" customHeight="1">
      <c r="I3" s="44"/>
    </row>
    <row r="4" spans="1:38" ht="15" customHeight="1">
      <c r="H4" s="53"/>
      <c r="I4" s="44" t="s">
        <v>21</v>
      </c>
      <c r="N4" s="44" t="s">
        <v>128</v>
      </c>
      <c r="S4" s="44" t="s">
        <v>133</v>
      </c>
      <c r="W4" s="96" t="s">
        <v>140</v>
      </c>
      <c r="AB4" s="44" t="s">
        <v>160</v>
      </c>
      <c r="AJ4" s="44" t="s">
        <v>165</v>
      </c>
    </row>
    <row r="5" spans="1:38" s="7" customFormat="1" ht="15" customHeight="1">
      <c r="A5" s="53"/>
      <c r="B5" s="53"/>
      <c r="C5" s="53"/>
      <c r="D5" s="53"/>
      <c r="E5" s="53"/>
      <c r="F5" s="53"/>
      <c r="G5" s="73"/>
      <c r="H5" s="53"/>
      <c r="I5" s="74" t="s">
        <v>20</v>
      </c>
      <c r="N5" s="74" t="s">
        <v>127</v>
      </c>
      <c r="S5" s="74" t="s">
        <v>132</v>
      </c>
      <c r="W5" s="97" t="s">
        <v>139</v>
      </c>
      <c r="AB5" s="8" t="s">
        <v>6</v>
      </c>
      <c r="AJ5" s="8" t="s">
        <v>164</v>
      </c>
    </row>
    <row r="6" spans="1:38" ht="15" customHeight="1">
      <c r="H6" s="53"/>
      <c r="I6" s="52"/>
      <c r="J6" s="52"/>
      <c r="L6" s="51"/>
      <c r="M6" s="51"/>
      <c r="N6" s="51"/>
      <c r="O6" s="51"/>
      <c r="P6" s="44"/>
      <c r="Q6" s="51"/>
      <c r="R6" s="51"/>
      <c r="S6" s="51"/>
    </row>
    <row r="7" spans="1:38" ht="15" customHeight="1">
      <c r="H7" s="53"/>
      <c r="I7" s="52"/>
      <c r="J7" s="120" t="s">
        <v>22</v>
      </c>
      <c r="K7" s="7" t="s">
        <v>23</v>
      </c>
      <c r="L7" s="51" t="s">
        <v>24</v>
      </c>
      <c r="M7" s="51"/>
      <c r="N7" s="51"/>
      <c r="O7" s="44" t="s">
        <v>129</v>
      </c>
      <c r="P7" s="7" t="s">
        <v>130</v>
      </c>
      <c r="Q7" s="44" t="s">
        <v>131</v>
      </c>
      <c r="R7" s="51"/>
      <c r="S7" s="7" t="s">
        <v>134</v>
      </c>
      <c r="T7" s="7">
        <v>2006</v>
      </c>
      <c r="U7" s="7">
        <v>2024</v>
      </c>
      <c r="W7" s="98"/>
      <c r="X7" s="126">
        <v>2006</v>
      </c>
      <c r="Y7" s="7">
        <v>2024</v>
      </c>
      <c r="Z7" s="54" t="s">
        <v>159</v>
      </c>
      <c r="AC7" s="191" t="s">
        <v>23</v>
      </c>
      <c r="AD7" s="191"/>
      <c r="AE7" s="191"/>
      <c r="AF7" s="191" t="s">
        <v>24</v>
      </c>
      <c r="AG7" s="191"/>
      <c r="AH7" s="191"/>
      <c r="AK7" s="7" t="s">
        <v>23</v>
      </c>
      <c r="AL7" s="7" t="s">
        <v>24</v>
      </c>
    </row>
    <row r="8" spans="1:38" ht="16.5" customHeight="1">
      <c r="H8" s="53"/>
      <c r="I8" s="53" t="s">
        <v>25</v>
      </c>
      <c r="J8" s="122">
        <v>-7.7888002851977944E-4</v>
      </c>
      <c r="K8" s="123">
        <v>1.5461492352187634E-2</v>
      </c>
      <c r="L8" s="123">
        <v>4.0131290443241596E-3</v>
      </c>
      <c r="M8" s="123"/>
      <c r="N8" s="104">
        <v>2000</v>
      </c>
      <c r="O8" s="99">
        <v>-87.269779999999997</v>
      </c>
      <c r="P8" s="99">
        <v>7.8678699999999999</v>
      </c>
      <c r="Q8" s="99">
        <v>12.863759999999999</v>
      </c>
      <c r="R8" s="51"/>
      <c r="S8" s="53" t="s">
        <v>135</v>
      </c>
      <c r="T8" s="55">
        <v>6.2198735773563385E-2</v>
      </c>
      <c r="U8" s="55">
        <v>7.2786308825016022E-2</v>
      </c>
      <c r="W8" s="98" t="s">
        <v>141</v>
      </c>
      <c r="X8" s="125">
        <v>74.093765258789063</v>
      </c>
      <c r="Y8" s="59">
        <v>41.402664184570313</v>
      </c>
      <c r="Z8" s="59">
        <v>7.3467715606093407</v>
      </c>
      <c r="AC8" s="118" t="s">
        <v>161</v>
      </c>
      <c r="AD8" s="118" t="s">
        <v>162</v>
      </c>
      <c r="AE8" s="118" t="s">
        <v>163</v>
      </c>
      <c r="AF8" s="118" t="s">
        <v>161</v>
      </c>
      <c r="AG8" s="118" t="s">
        <v>162</v>
      </c>
      <c r="AH8" s="118" t="s">
        <v>163</v>
      </c>
      <c r="AJ8" s="7">
        <v>2024</v>
      </c>
      <c r="AK8" s="59">
        <v>46.467055999999999</v>
      </c>
      <c r="AL8" s="59">
        <v>70.939362000000003</v>
      </c>
    </row>
    <row r="9" spans="1:38" ht="15" customHeight="1">
      <c r="H9" s="53"/>
      <c r="I9" s="53" t="s">
        <v>26</v>
      </c>
      <c r="J9" s="122">
        <v>-3.2438840717077255E-3</v>
      </c>
      <c r="K9" s="123">
        <v>1.4960359781980515E-2</v>
      </c>
      <c r="L9" s="123">
        <v>7.1790069341659546E-3</v>
      </c>
      <c r="M9" s="123"/>
      <c r="N9" s="104">
        <v>2001</v>
      </c>
      <c r="O9" s="99">
        <v>-60.431260000000002</v>
      </c>
      <c r="P9" s="99">
        <v>9.9066999999999992E-3</v>
      </c>
      <c r="Q9" s="99">
        <v>4.1591930000000001</v>
      </c>
      <c r="R9" s="51"/>
      <c r="S9" s="53" t="s">
        <v>135</v>
      </c>
      <c r="T9" s="55">
        <v>0.18826964497566223</v>
      </c>
      <c r="U9" s="55">
        <v>7.910862922668457</v>
      </c>
      <c r="W9" s="98" t="s">
        <v>142</v>
      </c>
      <c r="X9" s="125">
        <v>25.056283950805664</v>
      </c>
      <c r="Y9" s="59">
        <v>34.417388916015625</v>
      </c>
      <c r="Z9" s="59">
        <v>7.3467715606093407</v>
      </c>
      <c r="AB9" s="7">
        <v>2006</v>
      </c>
      <c r="AC9" s="59">
        <v>41.331085205078132</v>
      </c>
      <c r="AD9" s="59">
        <v>24.837642669677731</v>
      </c>
      <c r="AE9" s="59">
        <v>33.831272125244141</v>
      </c>
      <c r="AF9" s="59">
        <v>69.643791198730469</v>
      </c>
      <c r="AG9" s="59">
        <v>3.6663665771484379</v>
      </c>
      <c r="AH9" s="59">
        <v>26.689842224121094</v>
      </c>
    </row>
    <row r="10" spans="1:38" ht="15" customHeight="1">
      <c r="H10" s="55"/>
      <c r="I10" s="53" t="s">
        <v>27</v>
      </c>
      <c r="J10" s="122">
        <v>-2.7200258336961269E-3</v>
      </c>
      <c r="K10" s="123">
        <v>4.826834425330162E-3</v>
      </c>
      <c r="L10" s="123">
        <v>7.519163191318512E-3</v>
      </c>
      <c r="M10" s="123"/>
      <c r="N10" s="104">
        <v>2002</v>
      </c>
      <c r="O10" s="99">
        <v>-35.410760000000003</v>
      </c>
      <c r="P10" s="99">
        <v>-4.7287239999999997</v>
      </c>
      <c r="Q10" s="99">
        <v>2.661149</v>
      </c>
      <c r="R10" s="51"/>
      <c r="S10" s="53" t="s">
        <v>135</v>
      </c>
      <c r="T10" s="55">
        <v>0.15663005411624908</v>
      </c>
      <c r="U10" s="55">
        <v>5.667086124420166</v>
      </c>
      <c r="W10" s="98" t="s">
        <v>143</v>
      </c>
      <c r="X10" s="125">
        <v>53.993366241455078</v>
      </c>
      <c r="Y10" s="59">
        <v>30.09235954284668</v>
      </c>
      <c r="Z10" s="59">
        <v>7.3467715606093407</v>
      </c>
      <c r="AB10" s="7">
        <v>2024</v>
      </c>
      <c r="AC10" s="59">
        <v>77.60430908203125</v>
      </c>
      <c r="AD10" s="59">
        <v>16.040071487426761</v>
      </c>
      <c r="AE10" s="59">
        <v>6.3556194305419886</v>
      </c>
      <c r="AF10" s="59">
        <v>68.323883056640625</v>
      </c>
      <c r="AG10" s="59">
        <v>7.9147548675537109</v>
      </c>
      <c r="AH10" s="59">
        <v>23.761362075805664</v>
      </c>
    </row>
    <row r="11" spans="1:38" ht="15" customHeight="1">
      <c r="H11" s="55"/>
      <c r="I11" s="53" t="s">
        <v>28</v>
      </c>
      <c r="J11" s="122">
        <v>2.1676612086594105E-3</v>
      </c>
      <c r="K11" s="123">
        <v>-7.3565980419516563E-3</v>
      </c>
      <c r="L11" s="123">
        <v>6.7492402158677578E-3</v>
      </c>
      <c r="M11" s="123"/>
      <c r="N11" s="104">
        <v>2003</v>
      </c>
      <c r="O11" s="99">
        <v>-27.16225</v>
      </c>
      <c r="P11" s="99">
        <v>11.46148</v>
      </c>
      <c r="Q11" s="99">
        <v>15.5273</v>
      </c>
      <c r="R11" s="51"/>
      <c r="S11" s="53" t="s">
        <v>135</v>
      </c>
      <c r="T11" s="55">
        <v>0.56903243064880371</v>
      </c>
      <c r="U11" s="55">
        <v>5.3702707290649414</v>
      </c>
      <c r="W11" s="98" t="s">
        <v>144</v>
      </c>
      <c r="X11" s="125">
        <v>31.795173645019531</v>
      </c>
      <c r="Y11" s="59">
        <v>28.35601806640625</v>
      </c>
      <c r="Z11" s="59">
        <v>7.3467715606093407</v>
      </c>
    </row>
    <row r="12" spans="1:38" ht="15" customHeight="1">
      <c r="H12" s="55"/>
      <c r="I12" s="53" t="s">
        <v>29</v>
      </c>
      <c r="J12" s="122">
        <v>2.8857393190264702E-3</v>
      </c>
      <c r="K12" s="123">
        <v>-3.023836063221097E-3</v>
      </c>
      <c r="L12" s="123">
        <v>1.0138061828911304E-2</v>
      </c>
      <c r="M12" s="123"/>
      <c r="N12" s="104">
        <v>2004</v>
      </c>
      <c r="O12" s="99">
        <v>-51.734810000000003</v>
      </c>
      <c r="P12" s="99">
        <v>35.000190000000003</v>
      </c>
      <c r="Q12" s="99">
        <v>42.10577</v>
      </c>
      <c r="R12" s="51"/>
      <c r="S12" s="53" t="s">
        <v>135</v>
      </c>
      <c r="T12" s="55">
        <v>2.5553147792816162</v>
      </c>
      <c r="U12" s="55">
        <v>11.151470184326172</v>
      </c>
      <c r="W12" s="98" t="s">
        <v>145</v>
      </c>
      <c r="X12" s="125">
        <v>12.01876163482666</v>
      </c>
      <c r="Y12" s="59">
        <v>28.121063232421875</v>
      </c>
      <c r="Z12" s="59">
        <v>7.3467715606093407</v>
      </c>
    </row>
    <row r="13" spans="1:38" ht="15" customHeight="1">
      <c r="H13" s="55"/>
      <c r="I13" s="53" t="s">
        <v>30</v>
      </c>
      <c r="J13" s="122">
        <v>2.6898302603513002E-3</v>
      </c>
      <c r="K13" s="123">
        <v>-5.0540678203105927E-3</v>
      </c>
      <c r="L13" s="123">
        <v>1.0206751525402069E-2</v>
      </c>
      <c r="M13" s="123"/>
      <c r="N13" s="104">
        <v>2005</v>
      </c>
      <c r="O13" s="99">
        <v>-72.546279999999996</v>
      </c>
      <c r="P13" s="99">
        <v>25.421130000000002</v>
      </c>
      <c r="Q13" s="99">
        <v>56.543520000000001</v>
      </c>
      <c r="R13" s="51"/>
      <c r="S13" s="53" t="s">
        <v>135</v>
      </c>
      <c r="T13" s="55"/>
      <c r="U13" s="55">
        <v>7.0179257392883301</v>
      </c>
      <c r="W13" s="98" t="s">
        <v>12</v>
      </c>
      <c r="X13" s="125">
        <v>17.206203460693359</v>
      </c>
      <c r="Y13" s="59">
        <v>25.301712036132813</v>
      </c>
      <c r="Z13" s="59">
        <v>7.3467715606093407</v>
      </c>
    </row>
    <row r="14" spans="1:38" ht="15" customHeight="1">
      <c r="H14" s="55"/>
      <c r="I14" s="53" t="s">
        <v>31</v>
      </c>
      <c r="J14" s="122">
        <v>-1.5328352339565754E-2</v>
      </c>
      <c r="K14" s="123">
        <v>-7.6937000267207623E-3</v>
      </c>
      <c r="L14" s="123">
        <v>1.0891268961131573E-2</v>
      </c>
      <c r="M14" s="123"/>
      <c r="N14" s="104">
        <v>2006</v>
      </c>
      <c r="O14" s="99">
        <v>-83.908379999999994</v>
      </c>
      <c r="P14" s="99">
        <v>27.142299999999999</v>
      </c>
      <c r="Q14" s="99">
        <v>43.063789999999997</v>
      </c>
      <c r="R14" s="51"/>
      <c r="S14" s="53" t="s">
        <v>135</v>
      </c>
      <c r="T14" s="55"/>
      <c r="U14" s="55"/>
      <c r="W14" s="98" t="s">
        <v>146</v>
      </c>
      <c r="X14" s="125">
        <v>19.17253303527832</v>
      </c>
      <c r="Y14" s="59">
        <v>24.584396362304688</v>
      </c>
      <c r="Z14" s="59">
        <v>7.3467715606093407</v>
      </c>
    </row>
    <row r="15" spans="1:38" ht="15" customHeight="1">
      <c r="H15" s="55"/>
      <c r="I15" s="53" t="s">
        <v>32</v>
      </c>
      <c r="J15" s="122">
        <v>-1.8751449882984161E-2</v>
      </c>
      <c r="K15" s="123">
        <v>-1.2315344996750355E-2</v>
      </c>
      <c r="L15" s="123">
        <v>1.2403194792568684E-2</v>
      </c>
      <c r="M15" s="123"/>
      <c r="N15" s="104">
        <v>2007</v>
      </c>
      <c r="O15" s="99">
        <v>-126.0968</v>
      </c>
      <c r="P15" s="99">
        <v>50.300559999999997</v>
      </c>
      <c r="Q15" s="99">
        <v>76.925479999999993</v>
      </c>
      <c r="R15" s="51"/>
      <c r="S15" s="53" t="s">
        <v>135</v>
      </c>
      <c r="T15" s="55"/>
      <c r="U15" s="55">
        <v>13.576083183288574</v>
      </c>
      <c r="W15" s="98" t="s">
        <v>147</v>
      </c>
      <c r="X15" s="125">
        <v>19.230470657348633</v>
      </c>
      <c r="Y15" s="59">
        <v>21.541467666625977</v>
      </c>
      <c r="Z15" s="59">
        <v>7.3467715606093407</v>
      </c>
    </row>
    <row r="16" spans="1:38" ht="15" customHeight="1">
      <c r="H16" s="55"/>
      <c r="I16" s="53" t="s">
        <v>33</v>
      </c>
      <c r="J16" s="122">
        <v>-2.711394801735878E-2</v>
      </c>
      <c r="K16" s="123">
        <v>-1.0093355551362038E-2</v>
      </c>
      <c r="L16" s="123">
        <v>1.6653804108500481E-2</v>
      </c>
      <c r="M16" s="123"/>
      <c r="N16" s="104">
        <v>2008</v>
      </c>
      <c r="O16" s="99">
        <v>-202.4795</v>
      </c>
      <c r="P16" s="99">
        <v>-14.249560000000001</v>
      </c>
      <c r="Q16" s="99">
        <v>-24.1081</v>
      </c>
      <c r="R16" s="51"/>
      <c r="S16" s="53" t="s">
        <v>135</v>
      </c>
      <c r="T16" s="55">
        <v>5.1844568252563477</v>
      </c>
      <c r="U16" s="55">
        <v>4.705315113067627</v>
      </c>
      <c r="W16" s="98" t="s">
        <v>148</v>
      </c>
      <c r="X16" s="125">
        <v>32.125709533691406</v>
      </c>
      <c r="Y16" s="59">
        <v>20.340631484985352</v>
      </c>
      <c r="Z16" s="59">
        <v>7.3467715606093407</v>
      </c>
    </row>
    <row r="17" spans="8:26" ht="15" customHeight="1">
      <c r="H17" s="55"/>
      <c r="I17" s="53" t="s">
        <v>34</v>
      </c>
      <c r="J17" s="122">
        <v>-3.5709686577320099E-2</v>
      </c>
      <c r="K17" s="123">
        <v>-1.6798818483948708E-2</v>
      </c>
      <c r="L17" s="123">
        <v>1.7893014475703239E-2</v>
      </c>
      <c r="M17" s="123"/>
      <c r="N17" s="104">
        <v>2009</v>
      </c>
      <c r="O17" s="99">
        <v>-123.0145</v>
      </c>
      <c r="P17" s="99">
        <v>58.197290000000002</v>
      </c>
      <c r="Q17" s="99">
        <v>112.9804</v>
      </c>
      <c r="R17" s="51"/>
      <c r="S17" s="53" t="s">
        <v>135</v>
      </c>
      <c r="T17" s="55">
        <v>0.64391791820526123</v>
      </c>
      <c r="U17" s="55">
        <v>78.306800842285156</v>
      </c>
      <c r="W17" s="98" t="s">
        <v>149</v>
      </c>
      <c r="X17" s="125">
        <v>28.755870819091797</v>
      </c>
      <c r="Y17" s="59">
        <v>16.743270874023438</v>
      </c>
      <c r="Z17" s="59">
        <v>7.3467715606093407</v>
      </c>
    </row>
    <row r="18" spans="8:26" ht="15" customHeight="1">
      <c r="H18" s="55"/>
      <c r="I18" s="53" t="s">
        <v>35</v>
      </c>
      <c r="J18" s="122">
        <v>-4.6049531549215317E-2</v>
      </c>
      <c r="K18" s="123">
        <v>-1.7980478703975677E-2</v>
      </c>
      <c r="L18" s="123">
        <v>1.5622949227690697E-2</v>
      </c>
      <c r="M18" s="123"/>
      <c r="N18" s="104">
        <v>2010</v>
      </c>
      <c r="O18" s="124">
        <v>-231.59989999999999</v>
      </c>
      <c r="P18" s="124">
        <v>168.28389999999999</v>
      </c>
      <c r="Q18" s="124">
        <v>230.80670000000001</v>
      </c>
      <c r="S18" s="53" t="s">
        <v>135</v>
      </c>
      <c r="T18" s="55">
        <v>3.1678266823291779E-3</v>
      </c>
      <c r="U18" s="55">
        <v>7.5372490882873535</v>
      </c>
      <c r="W18" s="98" t="s">
        <v>150</v>
      </c>
      <c r="X18" s="125">
        <v>31.107398986816406</v>
      </c>
      <c r="Y18" s="59">
        <v>15.893654823303223</v>
      </c>
      <c r="Z18" s="59">
        <v>7.3467715606093407</v>
      </c>
    </row>
    <row r="19" spans="8:26" ht="15" customHeight="1">
      <c r="H19" s="55"/>
      <c r="I19" s="53" t="s">
        <v>36</v>
      </c>
      <c r="J19" s="122">
        <v>-6.6173054277896881E-2</v>
      </c>
      <c r="K19" s="123">
        <v>-1.5467883087694645E-2</v>
      </c>
      <c r="L19" s="123">
        <v>1.7966443672776222E-2</v>
      </c>
      <c r="M19" s="123"/>
      <c r="N19" s="104">
        <v>2011</v>
      </c>
      <c r="O19" s="124">
        <v>-319.86750000000001</v>
      </c>
      <c r="P19" s="124">
        <v>137.14240000000001</v>
      </c>
      <c r="Q19" s="124">
        <v>129.90559999999999</v>
      </c>
      <c r="S19" s="53" t="s">
        <v>135</v>
      </c>
      <c r="T19" s="55">
        <v>1.2997971773147583</v>
      </c>
      <c r="U19" s="55">
        <v>2.1758925914764404</v>
      </c>
      <c r="W19" s="98" t="s">
        <v>151</v>
      </c>
      <c r="X19" s="125">
        <v>25.415050506591797</v>
      </c>
      <c r="Y19" s="59">
        <v>15.759736061096191</v>
      </c>
      <c r="Z19" s="59">
        <v>7.3467715606093407</v>
      </c>
    </row>
    <row r="20" spans="8:26" ht="15" customHeight="1">
      <c r="H20" s="53"/>
      <c r="I20" s="53" t="s">
        <v>37</v>
      </c>
      <c r="J20" s="122">
        <v>-3.9990585297346115E-2</v>
      </c>
      <c r="K20" s="123">
        <v>-7.6818880625069141E-3</v>
      </c>
      <c r="L20" s="123">
        <v>1.8524756655097008E-2</v>
      </c>
      <c r="M20" s="123"/>
      <c r="N20" s="104">
        <v>2012</v>
      </c>
      <c r="O20" s="124">
        <v>-353.76429999999999</v>
      </c>
      <c r="P20" s="124">
        <v>165.5461</v>
      </c>
      <c r="Q20" s="124">
        <v>257.38630000000001</v>
      </c>
      <c r="S20" s="53" t="s">
        <v>135</v>
      </c>
      <c r="T20" s="55">
        <v>5.9230866432189941</v>
      </c>
      <c r="U20" s="55">
        <v>19.586400985717773</v>
      </c>
      <c r="W20" s="98" t="s">
        <v>152</v>
      </c>
      <c r="X20" s="125">
        <v>23.185998916625977</v>
      </c>
      <c r="Y20" s="59">
        <v>14.965526580810547</v>
      </c>
      <c r="Z20" s="59">
        <v>7.3467715606093407</v>
      </c>
    </row>
    <row r="21" spans="8:26" ht="15" customHeight="1">
      <c r="H21" s="53"/>
      <c r="I21" s="53" t="s">
        <v>38</v>
      </c>
      <c r="J21" s="122">
        <v>-4.3648749589920044E-2</v>
      </c>
      <c r="K21" s="123">
        <v>-7.3583363555371761E-3</v>
      </c>
      <c r="L21" s="123">
        <v>2.1724509075284004E-2</v>
      </c>
      <c r="M21" s="123"/>
      <c r="N21" s="104">
        <v>2013</v>
      </c>
      <c r="O21" s="124">
        <v>-326.15339999999998</v>
      </c>
      <c r="P21" s="124">
        <v>136.94589999999999</v>
      </c>
      <c r="Q21" s="124">
        <v>184.34889999999999</v>
      </c>
      <c r="S21" s="53" t="s">
        <v>135</v>
      </c>
      <c r="T21" s="55">
        <v>9.1508232057094574E-2</v>
      </c>
      <c r="U21" s="55">
        <v>5.0562829971313477</v>
      </c>
      <c r="W21" s="98" t="s">
        <v>7</v>
      </c>
      <c r="X21" s="125">
        <v>46.255386352539063</v>
      </c>
      <c r="Y21" s="59">
        <v>13.046092987060547</v>
      </c>
      <c r="Z21" s="59">
        <v>7.3467715606093407</v>
      </c>
    </row>
    <row r="22" spans="8:26" ht="15" customHeight="1">
      <c r="H22" s="53"/>
      <c r="I22" s="53" t="s">
        <v>39</v>
      </c>
      <c r="J22" s="122">
        <v>-3.137945756316185E-2</v>
      </c>
      <c r="K22" s="123">
        <v>-1.0166464373469353E-2</v>
      </c>
      <c r="L22" s="123">
        <v>2.534053847193718E-2</v>
      </c>
      <c r="M22" s="123"/>
      <c r="N22" s="104">
        <v>2014</v>
      </c>
      <c r="O22" s="124">
        <v>-305.67219999999998</v>
      </c>
      <c r="P22" s="124">
        <v>154.74109999999999</v>
      </c>
      <c r="Q22" s="124">
        <v>222.4109</v>
      </c>
      <c r="S22" s="53" t="s">
        <v>136</v>
      </c>
      <c r="T22" s="55">
        <v>0.50825822353363037</v>
      </c>
      <c r="U22" s="55">
        <v>3.998967170715332</v>
      </c>
      <c r="W22" s="98" t="s">
        <v>153</v>
      </c>
      <c r="X22" s="125">
        <v>5.6755003929138184</v>
      </c>
      <c r="Y22" s="59">
        <v>12.673004150390625</v>
      </c>
      <c r="Z22" s="59">
        <v>7.3467715606093407</v>
      </c>
    </row>
    <row r="23" spans="8:26" ht="15" customHeight="1">
      <c r="H23" s="53"/>
      <c r="I23" s="53" t="s">
        <v>40</v>
      </c>
      <c r="J23" s="122">
        <v>-3.3628746867179871E-2</v>
      </c>
      <c r="K23" s="123">
        <v>-4.4777807779610157E-3</v>
      </c>
      <c r="L23" s="123">
        <v>3.5888571292161942E-2</v>
      </c>
      <c r="M23" s="123"/>
      <c r="N23" s="104">
        <v>2015</v>
      </c>
      <c r="O23" s="124">
        <v>-241.32910000000001</v>
      </c>
      <c r="P23" s="124">
        <v>57.300159999999998</v>
      </c>
      <c r="Q23" s="124">
        <v>79.600650000000002</v>
      </c>
      <c r="S23" s="53" t="s">
        <v>136</v>
      </c>
      <c r="T23" s="55">
        <v>1.4534894227981567</v>
      </c>
      <c r="U23" s="55">
        <v>3.0933284759521484</v>
      </c>
      <c r="W23" s="98" t="s">
        <v>154</v>
      </c>
      <c r="X23" s="125">
        <v>29.710412979125977</v>
      </c>
      <c r="Y23" s="59">
        <v>9.9220123291015625</v>
      </c>
      <c r="Z23" s="59">
        <v>7.3467715606093407</v>
      </c>
    </row>
    <row r="24" spans="8:26" ht="15" customHeight="1">
      <c r="H24" s="53"/>
      <c r="I24" s="53" t="s">
        <v>41</v>
      </c>
      <c r="J24" s="122">
        <v>2.6608482003211975E-3</v>
      </c>
      <c r="K24" s="123">
        <v>1.2921209447085857E-2</v>
      </c>
      <c r="L24" s="123">
        <v>4.4412665069103241E-2</v>
      </c>
      <c r="M24" s="123"/>
      <c r="N24" s="104">
        <v>2016</v>
      </c>
      <c r="O24" s="124">
        <v>-182.6652</v>
      </c>
      <c r="P24" s="124">
        <v>95.944569999999999</v>
      </c>
      <c r="Q24" s="124">
        <v>88.733469999999997</v>
      </c>
      <c r="S24" s="53" t="s">
        <v>136</v>
      </c>
      <c r="T24" s="55">
        <v>6.2148017883300781</v>
      </c>
      <c r="U24" s="55">
        <v>14.515195846557617</v>
      </c>
      <c r="W24" s="98" t="s">
        <v>155</v>
      </c>
      <c r="X24" s="125">
        <v>21.549489974975586</v>
      </c>
      <c r="Y24" s="59">
        <v>8.7773456573486328</v>
      </c>
      <c r="Z24" s="59">
        <v>7.3467715606093407</v>
      </c>
    </row>
    <row r="25" spans="8:26" ht="15" customHeight="1">
      <c r="H25" s="53"/>
      <c r="I25" s="53" t="s">
        <v>42</v>
      </c>
      <c r="J25" s="122">
        <v>1.8215063959360123E-2</v>
      </c>
      <c r="K25" s="123">
        <v>9.691951796412468E-3</v>
      </c>
      <c r="L25" s="123">
        <v>4.6954289078712463E-2</v>
      </c>
      <c r="M25" s="123"/>
      <c r="N25" s="104">
        <v>2017</v>
      </c>
      <c r="O25" s="124">
        <v>-229.24189999999999</v>
      </c>
      <c r="P25" s="124">
        <v>95.360280000000003</v>
      </c>
      <c r="Q25" s="124">
        <v>216.0558</v>
      </c>
      <c r="S25" s="53" t="s">
        <v>136</v>
      </c>
      <c r="T25" s="55">
        <v>11.675731658935547</v>
      </c>
      <c r="U25" s="55">
        <v>23.431947708129883</v>
      </c>
      <c r="W25" s="98" t="s">
        <v>156</v>
      </c>
      <c r="X25" s="125">
        <v>12.573687553405762</v>
      </c>
      <c r="Y25" s="59">
        <v>7.3167734146118164</v>
      </c>
      <c r="Z25" s="59">
        <v>7.3467715606093407</v>
      </c>
    </row>
    <row r="26" spans="8:26" ht="15" customHeight="1">
      <c r="H26" s="53"/>
      <c r="I26" s="53" t="s">
        <v>43</v>
      </c>
      <c r="J26" s="122">
        <v>1.0961875319480896E-2</v>
      </c>
      <c r="K26" s="123">
        <v>1.8604686483740807E-2</v>
      </c>
      <c r="L26" s="123">
        <v>4.8863142728805542E-2</v>
      </c>
      <c r="M26" s="123"/>
      <c r="N26" s="104">
        <v>2018</v>
      </c>
      <c r="O26" s="124">
        <v>-277.78910000000002</v>
      </c>
      <c r="P26" s="124">
        <v>15.419129999999999</v>
      </c>
      <c r="Q26" s="124">
        <v>32.789169999999999</v>
      </c>
      <c r="S26" s="53" t="s">
        <v>136</v>
      </c>
      <c r="T26" s="55">
        <v>16.518173217773438</v>
      </c>
      <c r="U26" s="55">
        <v>10.908024787902832</v>
      </c>
      <c r="W26" s="98" t="s">
        <v>157</v>
      </c>
      <c r="X26" s="125">
        <v>5.4696273803710938</v>
      </c>
      <c r="Y26" s="59">
        <v>6.3833456039428711</v>
      </c>
      <c r="Z26" s="59">
        <v>7.3467715606093407</v>
      </c>
    </row>
    <row r="27" spans="8:26" ht="15" customHeight="1">
      <c r="H27" s="53"/>
      <c r="I27" s="53" t="s">
        <v>44</v>
      </c>
      <c r="J27" s="122">
        <v>2.8231492266058922E-2</v>
      </c>
      <c r="K27" s="123">
        <v>2.9710665345191956E-2</v>
      </c>
      <c r="L27" s="123">
        <v>6.5110832452774048E-2</v>
      </c>
      <c r="M27" s="123"/>
      <c r="N27" s="104">
        <v>2019</v>
      </c>
      <c r="O27" s="124">
        <v>-184.96129999999999</v>
      </c>
      <c r="P27" s="124">
        <v>14.35295</v>
      </c>
      <c r="Q27" s="124">
        <v>67.683310000000006</v>
      </c>
      <c r="S27" s="53" t="s">
        <v>136</v>
      </c>
      <c r="T27" s="55">
        <v>1.5397570133209229</v>
      </c>
      <c r="U27" s="55">
        <v>9.7959156036376953</v>
      </c>
      <c r="W27" s="98" t="s">
        <v>158</v>
      </c>
      <c r="X27" s="125">
        <v>4.2747173309326172</v>
      </c>
      <c r="Y27" s="59">
        <v>4.7525167465209961</v>
      </c>
      <c r="Z27" s="59">
        <v>7.3467715606093407</v>
      </c>
    </row>
    <row r="28" spans="8:26" ht="15" customHeight="1">
      <c r="H28" s="53"/>
      <c r="I28" s="53" t="s">
        <v>45</v>
      </c>
      <c r="J28" s="122">
        <v>6.7911103367805481E-2</v>
      </c>
      <c r="K28" s="123">
        <v>4.9758333712816238E-2</v>
      </c>
      <c r="L28" s="123">
        <v>8.1592462956905365E-2</v>
      </c>
      <c r="M28" s="123"/>
      <c r="N28" s="104">
        <v>2020</v>
      </c>
      <c r="O28" s="124">
        <v>-87.21011</v>
      </c>
      <c r="P28" s="124">
        <v>-1.4485060000000001</v>
      </c>
      <c r="Q28" s="124">
        <v>14.72124</v>
      </c>
      <c r="S28" s="53" t="s">
        <v>136</v>
      </c>
      <c r="T28" s="55">
        <v>3.1541323661804199</v>
      </c>
      <c r="U28" s="55">
        <v>9.507049560546875</v>
      </c>
      <c r="W28" s="98"/>
      <c r="X28" s="100"/>
    </row>
    <row r="29" spans="8:26" ht="15" customHeight="1">
      <c r="H29" s="53"/>
      <c r="I29" s="53" t="s">
        <v>46</v>
      </c>
      <c r="J29" s="122">
        <v>9.06110480427742E-2</v>
      </c>
      <c r="K29" s="123">
        <v>7.152751088142395E-2</v>
      </c>
      <c r="L29" s="123">
        <v>9.4398714601993561E-2</v>
      </c>
      <c r="M29" s="123"/>
      <c r="N29" s="104">
        <v>2021</v>
      </c>
      <c r="O29" s="124">
        <v>-187.45429999999999</v>
      </c>
      <c r="P29" s="124">
        <v>-15.42033</v>
      </c>
      <c r="Q29" s="124">
        <v>64.476780000000005</v>
      </c>
      <c r="S29" s="53" t="s">
        <v>137</v>
      </c>
      <c r="T29" s="55">
        <v>0.62863647937774658</v>
      </c>
      <c r="U29" s="55">
        <v>5.7452363967895508</v>
      </c>
      <c r="W29" s="53" t="s">
        <v>166</v>
      </c>
      <c r="X29" s="100"/>
    </row>
    <row r="30" spans="8:26" ht="15" customHeight="1">
      <c r="H30" s="53"/>
      <c r="I30" s="53" t="s">
        <v>47</v>
      </c>
      <c r="J30" s="122">
        <v>0.13354746997356415</v>
      </c>
      <c r="K30" s="123">
        <v>6.9923996925354004E-2</v>
      </c>
      <c r="L30" s="123">
        <v>0.11748704314231873</v>
      </c>
      <c r="M30" s="123"/>
      <c r="N30" s="104">
        <v>2022</v>
      </c>
      <c r="O30" s="124">
        <v>-320.13729999999998</v>
      </c>
      <c r="P30" s="124">
        <v>-20.28566</v>
      </c>
      <c r="Q30" s="124">
        <v>-32.35089</v>
      </c>
      <c r="S30" s="53" t="s">
        <v>137</v>
      </c>
      <c r="T30" s="55">
        <v>3.5322658717632294E-2</v>
      </c>
      <c r="U30" s="55">
        <v>3.5413386821746826</v>
      </c>
      <c r="W30" s="98"/>
      <c r="X30" s="100"/>
    </row>
    <row r="31" spans="8:26" ht="15" customHeight="1">
      <c r="H31" s="53"/>
      <c r="I31" s="53" t="s">
        <v>48</v>
      </c>
      <c r="J31" s="122">
        <v>0.17912605404853821</v>
      </c>
      <c r="K31" s="123">
        <v>7.5842685997486115E-2</v>
      </c>
      <c r="L31" s="123">
        <v>0.13257205486297607</v>
      </c>
      <c r="M31" s="123"/>
      <c r="N31" s="104">
        <v>2023</v>
      </c>
      <c r="O31" s="124">
        <v>-170.83879999999999</v>
      </c>
      <c r="P31" s="124">
        <v>-21.219349999999999</v>
      </c>
      <c r="Q31" s="124">
        <v>46.8461</v>
      </c>
      <c r="S31" s="53" t="s">
        <v>137</v>
      </c>
      <c r="T31" s="55">
        <v>1.3149117231369019</v>
      </c>
      <c r="U31" s="55">
        <v>0.51117926836013794</v>
      </c>
      <c r="W31" s="98"/>
      <c r="X31" s="100"/>
    </row>
    <row r="32" spans="8:26" ht="15" customHeight="1">
      <c r="H32" s="53"/>
      <c r="I32" s="53" t="s">
        <v>49</v>
      </c>
      <c r="J32" s="122">
        <v>0.25663870573043823</v>
      </c>
      <c r="K32" s="123">
        <v>0.10465867817401886</v>
      </c>
      <c r="L32" s="123">
        <v>0.15878286957740784</v>
      </c>
      <c r="M32" s="123"/>
      <c r="N32" s="104">
        <v>2024</v>
      </c>
      <c r="O32" s="124">
        <v>-171.1781</v>
      </c>
      <c r="P32" s="124">
        <v>23.865120000000001</v>
      </c>
      <c r="Q32" s="124">
        <v>119.8982</v>
      </c>
      <c r="S32" s="53" t="s">
        <v>137</v>
      </c>
      <c r="T32" s="55">
        <v>8.5684595108032227</v>
      </c>
      <c r="U32" s="55">
        <v>10.115265846252441</v>
      </c>
      <c r="W32" s="98"/>
      <c r="X32" s="100"/>
    </row>
    <row r="33" spans="8:24" ht="15" customHeight="1">
      <c r="H33" s="53"/>
      <c r="I33" s="53" t="s">
        <v>50</v>
      </c>
      <c r="J33" s="122">
        <v>0.28552928566932678</v>
      </c>
      <c r="K33" s="123">
        <v>8.7003648281097412E-2</v>
      </c>
      <c r="L33" s="123">
        <v>0.17638832330703735</v>
      </c>
      <c r="M33" s="123"/>
      <c r="S33" s="53" t="s">
        <v>137</v>
      </c>
      <c r="T33" s="55">
        <v>12.940323829650879</v>
      </c>
      <c r="U33" s="55">
        <v>12.185153961181641</v>
      </c>
      <c r="W33" s="98"/>
      <c r="X33" s="100"/>
    </row>
    <row r="34" spans="8:24" ht="15" customHeight="1">
      <c r="H34" s="53"/>
      <c r="I34" s="53" t="s">
        <v>51</v>
      </c>
      <c r="J34" s="122">
        <v>0.32387679815292358</v>
      </c>
      <c r="K34" s="123">
        <v>9.9476560950279236E-2</v>
      </c>
      <c r="L34" s="123">
        <v>0.19669327139854431</v>
      </c>
      <c r="M34" s="123"/>
      <c r="S34" s="53" t="s">
        <v>137</v>
      </c>
      <c r="T34" s="55">
        <v>38.213531494140625</v>
      </c>
      <c r="U34" s="55">
        <v>26.914873123168945</v>
      </c>
      <c r="W34" s="98"/>
      <c r="X34" s="100"/>
    </row>
    <row r="35" spans="8:24" ht="15" customHeight="1">
      <c r="H35" s="53"/>
      <c r="I35" s="53" t="s">
        <v>52</v>
      </c>
      <c r="J35" s="122">
        <v>0.39637935161590576</v>
      </c>
      <c r="K35" s="123">
        <v>0.12991128861904144</v>
      </c>
      <c r="L35" s="123">
        <v>0.23677125573158264</v>
      </c>
      <c r="M35" s="123"/>
      <c r="S35" s="53" t="s">
        <v>137</v>
      </c>
      <c r="T35" s="55">
        <v>3.6548492908477783</v>
      </c>
      <c r="U35" s="55">
        <v>13.102701187133789</v>
      </c>
      <c r="W35" s="98"/>
      <c r="X35" s="100"/>
    </row>
    <row r="36" spans="8:24" ht="15" customHeight="1">
      <c r="H36" s="53"/>
      <c r="I36" s="53" t="s">
        <v>53</v>
      </c>
      <c r="J36" s="122">
        <v>0.50679582357406616</v>
      </c>
      <c r="K36" s="123">
        <v>0.16003341972827911</v>
      </c>
      <c r="L36" s="123">
        <v>0.25307697057723999</v>
      </c>
      <c r="M36" s="123"/>
      <c r="S36" s="53" t="s">
        <v>137</v>
      </c>
      <c r="T36" s="55">
        <v>17.933923721313477</v>
      </c>
      <c r="U36" s="55">
        <v>12.656021118164063</v>
      </c>
      <c r="W36" s="98"/>
      <c r="X36" s="100"/>
    </row>
    <row r="37" spans="8:24" ht="15" customHeight="1">
      <c r="H37" s="53"/>
      <c r="I37" s="53" t="s">
        <v>54</v>
      </c>
      <c r="J37" s="122">
        <v>0.63585364818572998</v>
      </c>
      <c r="K37" s="123">
        <v>0.20224498212337494</v>
      </c>
      <c r="L37" s="123">
        <v>0.29517272114753723</v>
      </c>
      <c r="M37" s="123"/>
      <c r="S37" s="53" t="s">
        <v>137</v>
      </c>
      <c r="T37" s="55">
        <v>3.9031782150268555</v>
      </c>
      <c r="U37" s="55">
        <v>21.755281448364258</v>
      </c>
      <c r="W37" s="98"/>
      <c r="X37" s="100"/>
    </row>
    <row r="38" spans="8:24" ht="15" customHeight="1">
      <c r="H38" s="53"/>
      <c r="I38" s="53" t="s">
        <v>55</v>
      </c>
      <c r="J38" s="122">
        <v>0.73103177547454834</v>
      </c>
      <c r="K38" s="123">
        <v>0.20149746537208557</v>
      </c>
      <c r="L38" s="123">
        <v>0.3203778862953186</v>
      </c>
      <c r="M38" s="123"/>
      <c r="S38" s="53" t="s">
        <v>137</v>
      </c>
      <c r="T38" s="55">
        <v>5.4539599418640137</v>
      </c>
      <c r="U38" s="55">
        <v>0.79463988542556763</v>
      </c>
      <c r="W38" s="98"/>
      <c r="X38" s="100"/>
    </row>
    <row r="39" spans="8:24" ht="15" customHeight="1">
      <c r="H39" s="53"/>
      <c r="I39" s="53" t="s">
        <v>56</v>
      </c>
      <c r="J39" s="122">
        <v>0.85136061906814575</v>
      </c>
      <c r="K39" s="123">
        <v>0.20975622534751892</v>
      </c>
      <c r="L39" s="123">
        <v>0.36707213521003723</v>
      </c>
      <c r="M39" s="123"/>
      <c r="S39" s="53" t="s">
        <v>137</v>
      </c>
      <c r="T39" s="55">
        <v>2.4791150093078613</v>
      </c>
      <c r="U39" s="55">
        <v>12.999366760253906</v>
      </c>
      <c r="W39" s="98"/>
      <c r="X39" s="100"/>
    </row>
    <row r="40" spans="8:24" ht="15" customHeight="1">
      <c r="H40" s="53"/>
      <c r="I40" s="53" t="s">
        <v>57</v>
      </c>
      <c r="J40" s="122">
        <v>0.9770774245262146</v>
      </c>
      <c r="K40" s="123">
        <v>0.23211821913719177</v>
      </c>
      <c r="L40" s="123">
        <v>0.35877329111099243</v>
      </c>
      <c r="M40" s="123"/>
      <c r="S40" s="53" t="s">
        <v>137</v>
      </c>
      <c r="T40" s="55">
        <v>9.1176490783691406</v>
      </c>
      <c r="U40" s="55">
        <v>6.6997194290161133</v>
      </c>
      <c r="W40" s="98"/>
      <c r="X40" s="100"/>
    </row>
    <row r="41" spans="8:24" ht="15" customHeight="1">
      <c r="H41" s="53"/>
      <c r="I41" s="53" t="s">
        <v>58</v>
      </c>
      <c r="J41" s="122">
        <v>1.0867902040481567</v>
      </c>
      <c r="K41" s="123">
        <v>0.24153886735439301</v>
      </c>
      <c r="L41" s="123">
        <v>0.36621680855751038</v>
      </c>
      <c r="M41" s="123"/>
      <c r="S41" s="53" t="s">
        <v>137</v>
      </c>
      <c r="T41" s="55">
        <v>10.7760009765625</v>
      </c>
      <c r="U41" s="55">
        <v>12.631174087524414</v>
      </c>
      <c r="W41" s="98"/>
      <c r="X41" s="100"/>
    </row>
    <row r="42" spans="8:24" ht="15" customHeight="1">
      <c r="H42" s="53"/>
      <c r="I42" s="53" t="s">
        <v>59</v>
      </c>
      <c r="J42" s="122">
        <v>1.0730787515640259</v>
      </c>
      <c r="K42" s="123">
        <v>0.23838767409324646</v>
      </c>
      <c r="L42" s="123">
        <v>0.34616762399673462</v>
      </c>
      <c r="M42" s="123"/>
      <c r="S42" s="53" t="s">
        <v>138</v>
      </c>
      <c r="T42" s="55">
        <v>23.995744705200195</v>
      </c>
      <c r="U42" s="55">
        <v>9.380864143371582</v>
      </c>
      <c r="W42" s="98"/>
      <c r="X42" s="100"/>
    </row>
    <row r="43" spans="8:24" ht="15" customHeight="1">
      <c r="H43" s="53"/>
      <c r="I43" s="53" t="s">
        <v>60</v>
      </c>
      <c r="J43" s="122">
        <v>0.88689726591110229</v>
      </c>
      <c r="K43" s="123">
        <v>0.18491800129413605</v>
      </c>
      <c r="L43" s="123">
        <v>0.31034544110298157</v>
      </c>
      <c r="M43" s="123"/>
      <c r="S43" s="53" t="s">
        <v>138</v>
      </c>
      <c r="T43" s="55">
        <v>17.289087295532227</v>
      </c>
      <c r="U43" s="55">
        <v>53.274429321289063</v>
      </c>
      <c r="W43" s="98"/>
      <c r="X43" s="100"/>
    </row>
    <row r="44" spans="8:24" ht="15" customHeight="1">
      <c r="H44" s="53"/>
      <c r="I44" s="53" t="s">
        <v>61</v>
      </c>
      <c r="J44" s="122">
        <v>0.80966764688491821</v>
      </c>
      <c r="K44" s="123">
        <v>0.1720498651266098</v>
      </c>
      <c r="L44" s="123">
        <v>0.30728128552436829</v>
      </c>
      <c r="M44" s="123"/>
      <c r="S44" s="53" t="s">
        <v>138</v>
      </c>
      <c r="T44" s="55">
        <v>7.3784245178103447E-3</v>
      </c>
      <c r="U44" s="55">
        <v>3.9389381408691406</v>
      </c>
      <c r="W44" s="98"/>
      <c r="X44" s="100"/>
    </row>
    <row r="45" spans="8:24" ht="15" customHeight="1">
      <c r="H45" s="53"/>
      <c r="I45" s="53" t="s">
        <v>62</v>
      </c>
      <c r="J45" s="122">
        <v>0.80737036466598511</v>
      </c>
      <c r="K45" s="123">
        <v>0.17872065305709839</v>
      </c>
      <c r="L45" s="123">
        <v>0.33995085954666138</v>
      </c>
      <c r="M45" s="123"/>
      <c r="S45" s="53" t="s">
        <v>138</v>
      </c>
      <c r="T45" s="55">
        <v>10.177471160888672</v>
      </c>
      <c r="U45" s="55">
        <v>9.4400138854980469</v>
      </c>
      <c r="W45" s="98"/>
      <c r="X45" s="100"/>
    </row>
    <row r="46" spans="8:24" ht="15" customHeight="1">
      <c r="H46" s="53"/>
      <c r="I46" s="53" t="s">
        <v>63</v>
      </c>
      <c r="J46" s="122">
        <v>0.81719440221786499</v>
      </c>
      <c r="K46" s="123">
        <v>0.21542684733867645</v>
      </c>
      <c r="L46" s="123">
        <v>0.3866308331489563</v>
      </c>
      <c r="M46" s="123"/>
      <c r="S46" s="53" t="s">
        <v>138</v>
      </c>
      <c r="T46" s="55">
        <v>7.4150595664978027</v>
      </c>
      <c r="U46" s="55">
        <v>33.705615997314453</v>
      </c>
      <c r="W46" s="98"/>
      <c r="X46" s="100"/>
    </row>
    <row r="47" spans="8:24" ht="15" customHeight="1">
      <c r="H47" s="53"/>
      <c r="I47" s="53" t="s">
        <v>64</v>
      </c>
      <c r="J47" s="122">
        <v>0.85314416885375977</v>
      </c>
      <c r="K47" s="123">
        <v>0.25239276885986328</v>
      </c>
      <c r="L47" s="123">
        <v>0.43512329459190369</v>
      </c>
      <c r="M47" s="123"/>
      <c r="S47" s="53" t="s">
        <v>138</v>
      </c>
      <c r="T47" s="55">
        <v>9.3914899826049805</v>
      </c>
      <c r="U47" s="55">
        <v>20.871170043945313</v>
      </c>
      <c r="W47" s="98"/>
      <c r="X47" s="100"/>
    </row>
    <row r="48" spans="8:24" ht="15" customHeight="1">
      <c r="H48" s="53"/>
      <c r="I48" s="53" t="s">
        <v>65</v>
      </c>
      <c r="J48" s="122">
        <v>0.95554369688034058</v>
      </c>
      <c r="K48" s="123">
        <v>0.30667087435722351</v>
      </c>
      <c r="L48" s="123">
        <v>0.45849621295928955</v>
      </c>
      <c r="M48" s="123"/>
      <c r="S48" s="53" t="s">
        <v>138</v>
      </c>
      <c r="T48" s="55">
        <v>5.9538040161132813</v>
      </c>
      <c r="U48" s="55">
        <v>9.059727668762207</v>
      </c>
      <c r="W48" s="98"/>
      <c r="X48" s="100"/>
    </row>
    <row r="49" spans="8:24" ht="15" customHeight="1">
      <c r="H49" s="53"/>
      <c r="I49" s="53" t="s">
        <v>66</v>
      </c>
      <c r="J49" s="122">
        <v>1.0037001371383667</v>
      </c>
      <c r="K49" s="123">
        <v>0.346271812915802</v>
      </c>
      <c r="L49" s="123">
        <v>0.47097811102867126</v>
      </c>
      <c r="M49" s="123"/>
      <c r="S49" s="53" t="s">
        <v>138</v>
      </c>
      <c r="T49" s="55">
        <v>8.59161376953125</v>
      </c>
      <c r="U49" s="55">
        <v>26.392393112182617</v>
      </c>
      <c r="W49" s="98"/>
      <c r="X49" s="100"/>
    </row>
    <row r="50" spans="8:24" ht="15" customHeight="1">
      <c r="H50" s="53"/>
      <c r="I50" s="53" t="s">
        <v>67</v>
      </c>
      <c r="J50" s="122">
        <v>1.1394416093826294</v>
      </c>
      <c r="K50" s="123">
        <v>0.42799094319343567</v>
      </c>
      <c r="L50" s="123">
        <v>0.5148124098777771</v>
      </c>
      <c r="M50" s="123"/>
      <c r="S50" s="53" t="s">
        <v>138</v>
      </c>
      <c r="T50" s="55">
        <v>8.709620475769043</v>
      </c>
      <c r="U50" s="55">
        <v>11.744976043701172</v>
      </c>
      <c r="W50" s="98"/>
      <c r="X50" s="100"/>
    </row>
    <row r="51" spans="8:24" ht="15" customHeight="1">
      <c r="H51" s="53"/>
      <c r="I51" s="53" t="s">
        <v>68</v>
      </c>
      <c r="J51" s="122">
        <v>1.2359300851821899</v>
      </c>
      <c r="K51" s="123">
        <v>0.47279411554336548</v>
      </c>
      <c r="L51" s="123">
        <v>0.57096505165100098</v>
      </c>
      <c r="M51" s="123"/>
      <c r="S51" s="53" t="s">
        <v>138</v>
      </c>
      <c r="T51" s="55">
        <v>16.995477676391602</v>
      </c>
      <c r="U51" s="55">
        <v>18.020496368408203</v>
      </c>
      <c r="W51" s="98"/>
      <c r="X51" s="100"/>
    </row>
    <row r="52" spans="8:24" ht="15" customHeight="1">
      <c r="H52" s="53"/>
      <c r="I52" s="53" t="s">
        <v>69</v>
      </c>
      <c r="J52" s="122">
        <v>1.3933570384979248</v>
      </c>
      <c r="K52" s="123">
        <v>0.54726558923721313</v>
      </c>
      <c r="L52" s="123">
        <v>0.57319194078445435</v>
      </c>
      <c r="M52" s="123"/>
      <c r="S52" s="53" t="s">
        <v>138</v>
      </c>
      <c r="T52" s="55">
        <v>4.4314861297607422</v>
      </c>
      <c r="U52" s="55">
        <v>8.8642663955688477</v>
      </c>
      <c r="W52" s="98"/>
      <c r="X52" s="100"/>
    </row>
    <row r="53" spans="8:24" ht="15" customHeight="1">
      <c r="H53" s="53"/>
      <c r="I53" s="53" t="s">
        <v>70</v>
      </c>
      <c r="J53" s="122">
        <v>1.5267572402954102</v>
      </c>
      <c r="K53" s="123">
        <v>0.6125597357749939</v>
      </c>
      <c r="L53" s="123">
        <v>0.5902894139289856</v>
      </c>
      <c r="M53" s="123"/>
      <c r="S53" s="53" t="s">
        <v>138</v>
      </c>
      <c r="T53" s="55">
        <v>35.070758819580078</v>
      </c>
      <c r="U53" s="55">
        <v>16.39948844909668</v>
      </c>
      <c r="W53" s="98"/>
      <c r="X53" s="100"/>
    </row>
    <row r="54" spans="8:24" ht="15" customHeight="1">
      <c r="H54" s="53"/>
      <c r="I54" s="53" t="s">
        <v>71</v>
      </c>
      <c r="J54" s="122">
        <v>1.5229126214981079</v>
      </c>
      <c r="K54" s="123">
        <v>0.63196605443954468</v>
      </c>
      <c r="L54" s="123">
        <v>0.58271020650863647</v>
      </c>
      <c r="M54" s="123"/>
      <c r="S54" s="53" t="s">
        <v>138</v>
      </c>
      <c r="T54" s="55">
        <v>10.268173217773438</v>
      </c>
      <c r="U54" s="55">
        <v>18.113714218139648</v>
      </c>
      <c r="W54" s="98"/>
      <c r="X54" s="100"/>
    </row>
    <row r="55" spans="8:24" ht="15" customHeight="1">
      <c r="H55" s="53"/>
      <c r="I55" s="53" t="s">
        <v>72</v>
      </c>
      <c r="J55" s="122">
        <v>1.4706177711486816</v>
      </c>
      <c r="K55" s="123">
        <v>0.65471470355987549</v>
      </c>
      <c r="L55" s="123">
        <v>0.58097046613693237</v>
      </c>
      <c r="M55" s="123"/>
      <c r="S55" s="53" t="s">
        <v>138</v>
      </c>
      <c r="T55" s="55">
        <v>32.228771209716797</v>
      </c>
      <c r="U55" s="55">
        <v>44.091156005859375</v>
      </c>
      <c r="W55" s="98"/>
      <c r="X55" s="100"/>
    </row>
    <row r="56" spans="8:24" ht="15" customHeight="1">
      <c r="H56" s="53"/>
      <c r="I56" s="53" t="s">
        <v>73</v>
      </c>
      <c r="J56" s="122">
        <v>1.5495541095733643</v>
      </c>
      <c r="K56" s="123">
        <v>0.73330074548721313</v>
      </c>
      <c r="L56" s="123">
        <v>0.61485129594802856</v>
      </c>
      <c r="M56" s="123"/>
      <c r="S56" s="53" t="s">
        <v>138</v>
      </c>
      <c r="T56" s="55">
        <v>10.071456909179688</v>
      </c>
      <c r="U56" s="55">
        <v>23.277467727661133</v>
      </c>
      <c r="W56" s="98"/>
      <c r="X56" s="100"/>
    </row>
    <row r="57" spans="8:24" ht="15" customHeight="1">
      <c r="H57" s="53"/>
      <c r="I57" s="53" t="s">
        <v>74</v>
      </c>
      <c r="J57" s="122">
        <v>1.5755548477172852</v>
      </c>
      <c r="K57" s="123">
        <v>0.77598965167999268</v>
      </c>
      <c r="L57" s="123">
        <v>0.61752182245254517</v>
      </c>
      <c r="M57" s="123"/>
      <c r="S57" s="53" t="s">
        <v>138</v>
      </c>
      <c r="T57" s="55">
        <v>30.05206298828125</v>
      </c>
      <c r="U57" s="55">
        <v>21.35896110534668</v>
      </c>
      <c r="W57" s="98"/>
      <c r="X57" s="100"/>
    </row>
    <row r="58" spans="8:24" ht="15" customHeight="1">
      <c r="H58" s="53"/>
      <c r="I58" s="53" t="s">
        <v>75</v>
      </c>
      <c r="J58" s="122">
        <v>1.5474518537521362</v>
      </c>
      <c r="K58" s="123">
        <v>0.86604130268096924</v>
      </c>
      <c r="L58" s="123">
        <v>0.64864039421081543</v>
      </c>
      <c r="M58" s="123"/>
      <c r="S58" s="53" t="s">
        <v>138</v>
      </c>
      <c r="T58" s="55">
        <v>11.346009254455566</v>
      </c>
      <c r="U58" s="55">
        <v>9.5456104278564453</v>
      </c>
      <c r="W58" s="98"/>
      <c r="X58" s="100"/>
    </row>
    <row r="59" spans="8:24" ht="15" customHeight="1">
      <c r="H59" s="53"/>
      <c r="I59" s="53" t="s">
        <v>76</v>
      </c>
      <c r="J59" s="122">
        <v>1.605988621711731</v>
      </c>
      <c r="K59" s="123">
        <v>0.94658321142196655</v>
      </c>
      <c r="L59" s="123">
        <v>0.68408244848251343</v>
      </c>
      <c r="M59" s="123"/>
      <c r="W59" s="98"/>
      <c r="X59" s="100"/>
    </row>
    <row r="60" spans="8:24" ht="15" customHeight="1">
      <c r="H60" s="53"/>
      <c r="I60" s="53" t="s">
        <v>77</v>
      </c>
      <c r="J60" s="122">
        <v>1.8496177196502686</v>
      </c>
      <c r="K60" s="123">
        <v>1.0164358615875244</v>
      </c>
      <c r="L60" s="123">
        <v>0.72072827816009521</v>
      </c>
      <c r="M60" s="123"/>
      <c r="W60" s="98"/>
      <c r="X60" s="100"/>
    </row>
    <row r="61" spans="8:24" ht="15" customHeight="1">
      <c r="H61" s="53"/>
      <c r="I61" s="53" t="s">
        <v>78</v>
      </c>
      <c r="J61" s="122">
        <v>1.8756630420684814</v>
      </c>
      <c r="K61" s="123">
        <v>1.063590407371521</v>
      </c>
      <c r="L61" s="123">
        <v>0.73270529508590698</v>
      </c>
      <c r="M61" s="123"/>
      <c r="W61" s="98"/>
      <c r="X61" s="100"/>
    </row>
    <row r="62" spans="8:24" ht="15" customHeight="1">
      <c r="H62" s="53"/>
      <c r="I62" s="53" t="s">
        <v>79</v>
      </c>
      <c r="J62" s="122">
        <v>1.9094496965408325</v>
      </c>
      <c r="K62" s="123">
        <v>1.1199332475662231</v>
      </c>
      <c r="L62" s="123">
        <v>0.74169862270355225</v>
      </c>
      <c r="M62" s="123"/>
      <c r="W62" s="98"/>
      <c r="X62" s="100"/>
    </row>
    <row r="63" spans="8:24" ht="15" customHeight="1">
      <c r="H63" s="53"/>
      <c r="I63" s="53" t="s">
        <v>80</v>
      </c>
      <c r="J63" s="122">
        <v>2.004230260848999</v>
      </c>
      <c r="K63" s="123">
        <v>1.1678080558776855</v>
      </c>
      <c r="L63" s="123">
        <v>0.75995367765426636</v>
      </c>
      <c r="M63" s="123"/>
      <c r="W63" s="98"/>
      <c r="X63" s="100"/>
    </row>
    <row r="64" spans="8:24" ht="15" customHeight="1">
      <c r="H64" s="53"/>
      <c r="I64" s="53" t="s">
        <v>81</v>
      </c>
      <c r="J64" s="122">
        <v>2.1418766975402832</v>
      </c>
      <c r="K64" s="123">
        <v>1.2201793193817139</v>
      </c>
      <c r="L64" s="123">
        <v>0.7670099139213562</v>
      </c>
      <c r="M64" s="123"/>
      <c r="W64" s="98"/>
      <c r="X64" s="100"/>
    </row>
    <row r="65" spans="8:24" ht="15" customHeight="1">
      <c r="H65" s="53"/>
      <c r="I65" s="53" t="s">
        <v>82</v>
      </c>
      <c r="J65" s="122">
        <v>2.2254552841186523</v>
      </c>
      <c r="K65" s="123">
        <v>1.3081874847412109</v>
      </c>
      <c r="L65" s="123">
        <v>0.80988138914108276</v>
      </c>
      <c r="M65" s="123"/>
      <c r="W65" s="98"/>
      <c r="X65" s="100"/>
    </row>
    <row r="66" spans="8:24" ht="15" customHeight="1">
      <c r="H66" s="53"/>
      <c r="I66" s="53" t="s">
        <v>83</v>
      </c>
      <c r="J66" s="122">
        <v>2.2402598857879639</v>
      </c>
      <c r="K66" s="123">
        <v>1.3679507970809937</v>
      </c>
      <c r="L66" s="123">
        <v>0.8307957649230957</v>
      </c>
      <c r="M66" s="123"/>
      <c r="W66" s="98"/>
      <c r="X66" s="100"/>
    </row>
    <row r="67" spans="8:24" ht="15" customHeight="1">
      <c r="H67" s="53"/>
      <c r="I67" s="53" t="s">
        <v>84</v>
      </c>
      <c r="J67" s="122">
        <v>2.1780705451965332</v>
      </c>
      <c r="K67" s="123">
        <v>1.3960912227630615</v>
      </c>
      <c r="L67" s="123">
        <v>0.84639918804168701</v>
      </c>
      <c r="M67" s="123"/>
      <c r="W67" s="98"/>
      <c r="X67" s="100"/>
    </row>
    <row r="68" spans="8:24" ht="15" customHeight="1">
      <c r="H68" s="53"/>
      <c r="I68" s="53" t="s">
        <v>85</v>
      </c>
      <c r="J68" s="122">
        <v>2.1104555130004883</v>
      </c>
      <c r="K68" s="123">
        <v>1.4472177028656006</v>
      </c>
      <c r="L68" s="123">
        <v>0.86428898572921753</v>
      </c>
      <c r="M68" s="123"/>
      <c r="W68" s="98"/>
      <c r="X68" s="100"/>
    </row>
    <row r="69" spans="8:24" ht="15" customHeight="1">
      <c r="H69" s="53"/>
      <c r="I69" s="53" t="s">
        <v>86</v>
      </c>
      <c r="J69" s="122">
        <v>2.1370952129364014</v>
      </c>
      <c r="K69" s="123">
        <v>1.4663125276565552</v>
      </c>
      <c r="L69" s="123">
        <v>0.89184421300888062</v>
      </c>
      <c r="M69" s="123"/>
      <c r="W69" s="98"/>
      <c r="X69" s="100"/>
    </row>
    <row r="70" spans="8:24" ht="15" customHeight="1">
      <c r="H70" s="53"/>
      <c r="I70" s="53" t="s">
        <v>87</v>
      </c>
      <c r="J70" s="122">
        <v>1.977805495262146</v>
      </c>
      <c r="K70" s="123">
        <v>1.4414944648742676</v>
      </c>
      <c r="L70" s="123">
        <v>0.87509059906005859</v>
      </c>
      <c r="M70" s="123"/>
      <c r="W70" s="98"/>
      <c r="X70" s="100"/>
    </row>
    <row r="71" spans="8:24" ht="15" customHeight="1">
      <c r="H71" s="53"/>
      <c r="I71" s="53" t="s">
        <v>88</v>
      </c>
      <c r="J71" s="122">
        <v>1.836358904838562</v>
      </c>
      <c r="K71" s="123">
        <v>1.4309357404708862</v>
      </c>
      <c r="L71" s="123">
        <v>0.87000173330307007</v>
      </c>
      <c r="M71" s="123"/>
      <c r="W71" s="98"/>
      <c r="X71" s="100"/>
    </row>
    <row r="72" spans="8:24" ht="15" customHeight="1">
      <c r="H72" s="53"/>
      <c r="I72" s="53" t="s">
        <v>89</v>
      </c>
      <c r="J72" s="122">
        <v>1.7680938243865967</v>
      </c>
      <c r="K72" s="123">
        <v>1.4159541130065918</v>
      </c>
      <c r="L72" s="123">
        <v>0.88451659679412842</v>
      </c>
      <c r="M72" s="123"/>
      <c r="W72" s="98"/>
      <c r="X72" s="100"/>
    </row>
    <row r="73" spans="8:24" ht="15" customHeight="1">
      <c r="H73" s="53"/>
      <c r="I73" s="53" t="s">
        <v>90</v>
      </c>
      <c r="J73" s="122">
        <v>1.8322703838348389</v>
      </c>
      <c r="K73" s="123">
        <v>1.4685992002487183</v>
      </c>
      <c r="L73" s="123">
        <v>0.8930971622467041</v>
      </c>
      <c r="M73" s="123"/>
      <c r="W73" s="98"/>
      <c r="X73" s="100"/>
    </row>
    <row r="74" spans="8:24" ht="15" customHeight="1">
      <c r="H74" s="53"/>
      <c r="I74" s="53" t="s">
        <v>91</v>
      </c>
      <c r="J74" s="122">
        <v>1.8239082098007202</v>
      </c>
      <c r="K74" s="123">
        <v>1.5160677433013916</v>
      </c>
      <c r="L74" s="123">
        <v>0.91999506950378418</v>
      </c>
      <c r="M74" s="123"/>
      <c r="W74" s="98"/>
      <c r="X74" s="100"/>
    </row>
    <row r="75" spans="8:24" ht="15" customHeight="1">
      <c r="H75" s="53"/>
      <c r="I75" s="53" t="s">
        <v>92</v>
      </c>
      <c r="J75" s="122">
        <v>1.8068985939025879</v>
      </c>
      <c r="K75" s="123">
        <v>1.5346915721893311</v>
      </c>
      <c r="L75" s="123">
        <v>0.91237807273864746</v>
      </c>
      <c r="M75" s="123"/>
      <c r="W75" s="98"/>
      <c r="X75" s="100"/>
    </row>
    <row r="76" spans="8:24" ht="15" customHeight="1">
      <c r="H76" s="53"/>
      <c r="I76" s="53" t="s">
        <v>93</v>
      </c>
      <c r="J76" s="122">
        <v>1.9129080772399902</v>
      </c>
      <c r="K76" s="123">
        <v>1.5956565141677856</v>
      </c>
      <c r="L76" s="123">
        <v>0.92486679553985596</v>
      </c>
      <c r="M76" s="123"/>
      <c r="W76" s="98"/>
      <c r="X76" s="100"/>
    </row>
    <row r="77" spans="8:24" ht="15" customHeight="1">
      <c r="H77" s="53"/>
      <c r="I77" s="53" t="s">
        <v>94</v>
      </c>
      <c r="J77" s="122">
        <v>1.9805676937103271</v>
      </c>
      <c r="K77" s="123">
        <v>1.6773800849914551</v>
      </c>
      <c r="L77" s="123">
        <v>0.94104242324829102</v>
      </c>
      <c r="M77" s="123"/>
      <c r="W77" s="98"/>
      <c r="X77" s="100"/>
    </row>
    <row r="78" spans="8:24" ht="15" customHeight="1">
      <c r="H78" s="53"/>
      <c r="I78" s="53" t="s">
        <v>95</v>
      </c>
      <c r="J78" s="122">
        <v>2.0134820938110352</v>
      </c>
      <c r="K78" s="123">
        <v>1.7975281476974487</v>
      </c>
      <c r="L78" s="123">
        <v>0.96245062351226807</v>
      </c>
      <c r="M78" s="123"/>
      <c r="W78" s="98"/>
      <c r="X78" s="100"/>
    </row>
    <row r="79" spans="8:24" ht="15" customHeight="1">
      <c r="H79" s="53"/>
      <c r="I79" s="53" t="s">
        <v>96</v>
      </c>
      <c r="J79" s="122">
        <v>2.0433759689331055</v>
      </c>
      <c r="K79" s="123">
        <v>1.8632961511611938</v>
      </c>
      <c r="L79" s="123">
        <v>0.98430150747299194</v>
      </c>
      <c r="M79" s="123"/>
      <c r="W79" s="98"/>
      <c r="X79" s="100"/>
    </row>
    <row r="80" spans="8:24" ht="15" customHeight="1">
      <c r="H80" s="53"/>
      <c r="I80" s="53" t="s">
        <v>97</v>
      </c>
      <c r="J80" s="122">
        <v>2.0897612571716309</v>
      </c>
      <c r="K80" s="123">
        <v>1.9525784254074097</v>
      </c>
      <c r="L80" s="123">
        <v>0.99867022037506104</v>
      </c>
      <c r="M80" s="123"/>
      <c r="W80" s="98"/>
      <c r="X80" s="100"/>
    </row>
    <row r="81" spans="8:24" ht="15" customHeight="1">
      <c r="H81" s="53"/>
      <c r="I81" s="53" t="s">
        <v>98</v>
      </c>
      <c r="J81" s="122">
        <v>2.0372335910797119</v>
      </c>
      <c r="K81" s="123">
        <v>1.9800460338592529</v>
      </c>
      <c r="L81" s="123">
        <v>1.0048075914382935</v>
      </c>
      <c r="M81" s="123"/>
      <c r="W81" s="98"/>
      <c r="X81" s="100"/>
    </row>
    <row r="82" spans="8:24" ht="15" customHeight="1">
      <c r="H82" s="53"/>
      <c r="I82" s="53" t="s">
        <v>99</v>
      </c>
      <c r="J82" s="122">
        <v>2.053663969039917</v>
      </c>
      <c r="K82" s="123">
        <v>1.9992550611495972</v>
      </c>
      <c r="L82" s="123">
        <v>1.017164945602417</v>
      </c>
      <c r="M82" s="123"/>
      <c r="W82" s="98"/>
      <c r="X82" s="100"/>
    </row>
    <row r="83" spans="8:24" ht="15" customHeight="1">
      <c r="H83" s="53"/>
      <c r="I83" s="53" t="s">
        <v>100</v>
      </c>
      <c r="J83" s="122">
        <v>2.081244945526123</v>
      </c>
      <c r="K83" s="123">
        <v>2.00343918800354</v>
      </c>
      <c r="L83" s="123">
        <v>1.0193908214569092</v>
      </c>
      <c r="M83" s="123"/>
      <c r="W83" s="98"/>
      <c r="X83" s="100"/>
    </row>
    <row r="84" spans="8:24" ht="15" customHeight="1">
      <c r="H84" s="53"/>
      <c r="I84" s="53" t="s">
        <v>101</v>
      </c>
      <c r="J84" s="122">
        <v>2.0891797542572021</v>
      </c>
      <c r="K84" s="123">
        <v>2.0739052295684814</v>
      </c>
      <c r="L84" s="123">
        <v>1.0555888414382935</v>
      </c>
      <c r="M84" s="123"/>
      <c r="W84" s="98"/>
      <c r="X84" s="100"/>
    </row>
    <row r="85" spans="8:24" ht="15" customHeight="1">
      <c r="H85" s="53"/>
      <c r="I85" s="53" t="s">
        <v>102</v>
      </c>
      <c r="J85" s="122">
        <v>2.1122705936431885</v>
      </c>
      <c r="K85" s="123">
        <v>2.1331028938293457</v>
      </c>
      <c r="L85" s="123">
        <v>1.0454745292663574</v>
      </c>
      <c r="M85" s="123"/>
      <c r="W85" s="98"/>
      <c r="X85" s="100"/>
    </row>
    <row r="86" spans="8:24" ht="15" customHeight="1">
      <c r="H86" s="53"/>
      <c r="I86" s="53" t="s">
        <v>103</v>
      </c>
      <c r="J86" s="122">
        <v>2.0697412490844727</v>
      </c>
      <c r="K86" s="123">
        <v>2.182720422744751</v>
      </c>
      <c r="L86" s="123">
        <v>1.0449767112731934</v>
      </c>
      <c r="M86" s="123"/>
      <c r="W86" s="98"/>
      <c r="X86" s="100"/>
    </row>
    <row r="87" spans="8:24" ht="15" customHeight="1">
      <c r="I87" s="53" t="s">
        <v>104</v>
      </c>
      <c r="J87" s="122">
        <v>2.060844898223877</v>
      </c>
      <c r="K87" s="123">
        <v>2.213343620300293</v>
      </c>
      <c r="L87" s="123">
        <v>1.0707410573959351</v>
      </c>
      <c r="M87" s="123"/>
      <c r="W87" s="98"/>
      <c r="X87" s="100"/>
    </row>
    <row r="88" spans="8:24" ht="15" customHeight="1">
      <c r="I88" s="53" t="s">
        <v>105</v>
      </c>
      <c r="J88" s="122">
        <v>2.0785350799560547</v>
      </c>
      <c r="K88" s="123">
        <v>2.1884403228759766</v>
      </c>
      <c r="L88" s="123">
        <v>1.027087926864624</v>
      </c>
      <c r="M88" s="123"/>
      <c r="W88" s="98"/>
      <c r="X88" s="100"/>
    </row>
    <row r="89" spans="8:24" ht="15" customHeight="1">
      <c r="I89" s="53" t="s">
        <v>106</v>
      </c>
      <c r="J89" s="122">
        <v>2.0054070949554443</v>
      </c>
      <c r="K89" s="123">
        <v>2.2446079254150391</v>
      </c>
      <c r="L89" s="123">
        <v>1.0383142232894897</v>
      </c>
      <c r="M89" s="123"/>
      <c r="W89" s="98"/>
      <c r="X89" s="100"/>
    </row>
    <row r="90" spans="8:24" ht="15" customHeight="1">
      <c r="I90" s="53" t="s">
        <v>107</v>
      </c>
      <c r="J90" s="122">
        <v>1.9964414834976196</v>
      </c>
      <c r="K90" s="123">
        <v>2.349412202835083</v>
      </c>
      <c r="L90" s="123">
        <v>1.0515729188919067</v>
      </c>
      <c r="M90" s="123"/>
      <c r="W90" s="98"/>
      <c r="X90" s="100"/>
    </row>
    <row r="91" spans="8:24" ht="15" customHeight="1">
      <c r="I91" s="53" t="s">
        <v>108</v>
      </c>
      <c r="J91" s="122">
        <v>1.9852343797683716</v>
      </c>
      <c r="K91" s="123">
        <v>2.4618408679962158</v>
      </c>
      <c r="L91" s="123">
        <v>1.12174391746521</v>
      </c>
      <c r="M91" s="123"/>
      <c r="W91" s="98"/>
      <c r="X91" s="100"/>
    </row>
    <row r="92" spans="8:24" ht="15" customHeight="1">
      <c r="I92" s="53" t="s">
        <v>109</v>
      </c>
      <c r="J92" s="122">
        <v>2.0473008155822754</v>
      </c>
      <c r="K92" s="123">
        <v>2.5371749401092529</v>
      </c>
      <c r="L92" s="123">
        <v>1.1435562372207642</v>
      </c>
      <c r="M92" s="123"/>
      <c r="W92" s="98"/>
      <c r="X92" s="100"/>
    </row>
    <row r="93" spans="8:24" ht="15" customHeight="1">
      <c r="I93" s="53" t="s">
        <v>110</v>
      </c>
      <c r="J93" s="122">
        <v>2.039320707321167</v>
      </c>
      <c r="K93" s="123">
        <v>2.5784091949462891</v>
      </c>
      <c r="L93" s="123">
        <v>1.176494836807251</v>
      </c>
      <c r="M93" s="123"/>
      <c r="W93" s="98"/>
      <c r="X93" s="100"/>
    </row>
    <row r="94" spans="8:24" ht="15" customHeight="1">
      <c r="I94" s="53" t="s">
        <v>111</v>
      </c>
      <c r="J94" s="122">
        <v>2.0214614868164063</v>
      </c>
      <c r="K94" s="123">
        <v>2.6414794921875</v>
      </c>
      <c r="L94" s="123">
        <v>1.1515752077102661</v>
      </c>
      <c r="M94" s="123"/>
      <c r="W94" s="98"/>
      <c r="X94" s="100"/>
    </row>
    <row r="95" spans="8:24" ht="15" customHeight="1">
      <c r="I95" s="53" t="s">
        <v>112</v>
      </c>
      <c r="J95" s="122">
        <v>2.063640832901001</v>
      </c>
      <c r="K95" s="123">
        <v>2.6495978832244873</v>
      </c>
      <c r="L95" s="123">
        <v>1.1823612451553345</v>
      </c>
      <c r="M95" s="123"/>
      <c r="W95" s="98"/>
      <c r="X95" s="100"/>
    </row>
    <row r="96" spans="8:24" ht="15" customHeight="1">
      <c r="I96" s="53" t="s">
        <v>113</v>
      </c>
      <c r="J96" s="122">
        <v>2.0157194137573242</v>
      </c>
      <c r="K96" s="123">
        <v>2.5921139717102051</v>
      </c>
      <c r="L96" s="123">
        <v>1.1781495809555054</v>
      </c>
      <c r="M96" s="123"/>
      <c r="W96" s="98"/>
      <c r="X96" s="100"/>
    </row>
    <row r="97" spans="9:24" ht="15" customHeight="1">
      <c r="I97" s="53" t="s">
        <v>114</v>
      </c>
      <c r="J97" s="122">
        <v>2.0197579860687256</v>
      </c>
      <c r="K97" s="123">
        <v>2.5221617221832275</v>
      </c>
      <c r="L97" s="123">
        <v>1.1713387966156006</v>
      </c>
      <c r="M97" s="123"/>
      <c r="W97" s="98"/>
      <c r="X97" s="100"/>
    </row>
    <row r="98" spans="9:24" ht="15" customHeight="1">
      <c r="I98" s="53" t="s">
        <v>115</v>
      </c>
      <c r="J98" s="122">
        <v>2.0237250328063965</v>
      </c>
      <c r="K98" s="123">
        <v>2.4674105644226074</v>
      </c>
      <c r="L98" s="123">
        <v>1.1743484735488892</v>
      </c>
      <c r="M98" s="123"/>
      <c r="W98" s="98"/>
      <c r="X98" s="100"/>
    </row>
    <row r="99" spans="9:24" ht="15" customHeight="1">
      <c r="I99" s="53" t="s">
        <v>116</v>
      </c>
      <c r="J99" s="122">
        <v>1.995145320892334</v>
      </c>
      <c r="K99" s="123">
        <v>2.4429521560668945</v>
      </c>
      <c r="L99" s="123">
        <v>1.2039953470230103</v>
      </c>
      <c r="M99" s="123"/>
      <c r="W99" s="98"/>
      <c r="X99" s="100"/>
    </row>
    <row r="100" spans="9:24" ht="15" customHeight="1">
      <c r="I100" s="53" t="s">
        <v>117</v>
      </c>
      <c r="J100" s="122">
        <v>2.0389587879180908</v>
      </c>
      <c r="K100" s="123">
        <v>2.4216849803924561</v>
      </c>
      <c r="L100" s="123">
        <v>1.222814679145813</v>
      </c>
      <c r="M100" s="123"/>
      <c r="W100" s="98"/>
      <c r="X100" s="100"/>
    </row>
    <row r="101" spans="9:24" ht="15" customHeight="1">
      <c r="I101" s="53" t="s">
        <v>118</v>
      </c>
      <c r="J101" s="122">
        <v>2.017859935760498</v>
      </c>
      <c r="K101" s="123">
        <v>2.4409084320068359</v>
      </c>
      <c r="L101" s="123">
        <v>1.2414518594741821</v>
      </c>
      <c r="M101" s="123"/>
      <c r="W101" s="98"/>
      <c r="X101" s="100"/>
    </row>
    <row r="102" spans="9:24" ht="15" customHeight="1">
      <c r="I102" s="53" t="s">
        <v>119</v>
      </c>
      <c r="J102" s="122">
        <v>2.027033805847168</v>
      </c>
      <c r="K102" s="123">
        <v>2.4316084384918213</v>
      </c>
      <c r="L102" s="123">
        <v>1.2292778491973877</v>
      </c>
      <c r="M102" s="123"/>
      <c r="W102" s="98"/>
      <c r="X102" s="100"/>
    </row>
    <row r="103" spans="9:24" ht="15" customHeight="1">
      <c r="I103" s="53" t="s">
        <v>120</v>
      </c>
      <c r="J103" s="122">
        <v>2.0490257740020752</v>
      </c>
      <c r="K103" s="123">
        <v>2.5291645526885986</v>
      </c>
      <c r="L103" s="123">
        <v>1.2246966361999512</v>
      </c>
      <c r="M103" s="123"/>
      <c r="W103" s="98"/>
      <c r="X103" s="100"/>
    </row>
    <row r="104" spans="9:24" ht="15" customHeight="1">
      <c r="I104" s="53" t="s">
        <v>121</v>
      </c>
      <c r="J104" s="122">
        <v>2.1389791965484619</v>
      </c>
      <c r="K104" s="123">
        <v>2.6408424377441406</v>
      </c>
      <c r="L104" s="123">
        <v>1.2194408178329468</v>
      </c>
      <c r="M104" s="123"/>
      <c r="W104" s="98"/>
      <c r="X104" s="100"/>
    </row>
    <row r="105" spans="9:24" ht="15" customHeight="1">
      <c r="I105" s="53" t="s">
        <v>122</v>
      </c>
      <c r="J105" s="122">
        <v>2.2047760486602783</v>
      </c>
      <c r="K105" s="123">
        <v>2.7032332420349121</v>
      </c>
      <c r="L105" s="123">
        <v>1.2062939405441284</v>
      </c>
      <c r="M105" s="123"/>
      <c r="W105" s="98"/>
      <c r="X105" s="100"/>
    </row>
    <row r="106" spans="9:24" ht="15" customHeight="1">
      <c r="I106" s="53" t="s">
        <v>123</v>
      </c>
      <c r="J106" s="122">
        <v>2.1881105899810791</v>
      </c>
      <c r="K106" s="123">
        <v>2.7860589027404785</v>
      </c>
      <c r="L106" s="123">
        <v>1.2300472259521484</v>
      </c>
      <c r="M106" s="123"/>
      <c r="W106" s="98"/>
      <c r="X106" s="100"/>
    </row>
    <row r="107" spans="9:24" ht="15" customHeight="1">
      <c r="I107" s="53" t="s">
        <v>124</v>
      </c>
      <c r="J107" s="122">
        <v>2.1633195877075195</v>
      </c>
      <c r="K107" s="123">
        <v>2.7518727779388428</v>
      </c>
      <c r="L107" s="123">
        <v>1.1772928237915039</v>
      </c>
      <c r="M107" s="123"/>
      <c r="W107" s="98"/>
      <c r="X107" s="100"/>
    </row>
    <row r="108" spans="9:24" ht="15" customHeight="1">
      <c r="I108" s="53" t="s">
        <v>125</v>
      </c>
      <c r="J108" s="122">
        <v>2.2049815654754639</v>
      </c>
      <c r="K108" s="123">
        <v>2.8328893184661865</v>
      </c>
      <c r="L108" s="123">
        <v>1.1557196378707886</v>
      </c>
      <c r="M108" s="123"/>
      <c r="W108" s="98"/>
      <c r="X108" s="100"/>
    </row>
    <row r="109" spans="9:24" ht="15" customHeight="1">
      <c r="I109" s="53" t="s">
        <v>126</v>
      </c>
      <c r="J109" s="122">
        <v>2.1724460124969482</v>
      </c>
      <c r="K109" s="123">
        <v>2.8395886421203613</v>
      </c>
      <c r="L109" s="123">
        <v>1.1820720434188843</v>
      </c>
      <c r="M109" s="123"/>
      <c r="W109" s="98"/>
      <c r="X109" s="100"/>
    </row>
    <row r="110" spans="9:24" ht="15" customHeight="1">
      <c r="I110" s="64"/>
      <c r="J110" s="119"/>
      <c r="K110" s="121"/>
      <c r="L110" s="121"/>
      <c r="M110" s="121"/>
      <c r="W110" s="98"/>
      <c r="X110" s="100"/>
    </row>
    <row r="111" spans="9:24" ht="15" customHeight="1">
      <c r="I111" s="64"/>
      <c r="J111" s="119"/>
      <c r="K111" s="121"/>
      <c r="L111" s="121"/>
      <c r="M111" s="121"/>
      <c r="W111" s="98"/>
      <c r="X111" s="100"/>
    </row>
    <row r="112" spans="9:24" ht="15" customHeight="1">
      <c r="I112" s="64"/>
      <c r="J112" s="119"/>
      <c r="K112" s="121"/>
      <c r="L112" s="121"/>
      <c r="M112" s="121"/>
      <c r="W112" s="98"/>
      <c r="X112" s="100"/>
    </row>
    <row r="113" spans="9:24" ht="15" customHeight="1">
      <c r="I113" s="64"/>
      <c r="J113" s="119"/>
      <c r="K113" s="121"/>
      <c r="L113" s="121"/>
      <c r="M113" s="121"/>
      <c r="W113" s="98"/>
      <c r="X113" s="100"/>
    </row>
    <row r="114" spans="9:24" ht="15" customHeight="1">
      <c r="I114" s="64"/>
      <c r="J114" s="119"/>
      <c r="K114" s="121"/>
      <c r="L114" s="121"/>
      <c r="M114" s="121"/>
      <c r="W114" s="98"/>
      <c r="X114" s="100"/>
    </row>
    <row r="115" spans="9:24" ht="15" customHeight="1">
      <c r="I115" s="64"/>
      <c r="J115" s="119"/>
      <c r="K115" s="121"/>
      <c r="L115" s="121"/>
      <c r="M115" s="121"/>
      <c r="W115" s="98"/>
      <c r="X115" s="100"/>
    </row>
    <row r="116" spans="9:24" ht="15" customHeight="1">
      <c r="I116" s="64"/>
      <c r="J116" s="119"/>
      <c r="K116" s="121"/>
      <c r="L116" s="121"/>
      <c r="M116" s="121"/>
      <c r="W116" s="98"/>
      <c r="X116" s="100"/>
    </row>
    <row r="117" spans="9:24" ht="15" customHeight="1">
      <c r="I117" s="64"/>
      <c r="J117" s="119"/>
      <c r="K117" s="121"/>
      <c r="L117" s="121"/>
      <c r="M117" s="121"/>
      <c r="W117" s="98"/>
      <c r="X117" s="100"/>
    </row>
    <row r="118" spans="9:24" ht="15" customHeight="1">
      <c r="I118" s="64"/>
      <c r="J118" s="119"/>
      <c r="K118" s="121"/>
      <c r="L118" s="121"/>
      <c r="M118" s="121"/>
      <c r="W118" s="98"/>
      <c r="X118" s="100"/>
    </row>
    <row r="119" spans="9:24" ht="15" customHeight="1">
      <c r="I119" s="64"/>
      <c r="J119" s="119"/>
      <c r="K119" s="121"/>
      <c r="L119" s="121"/>
      <c r="M119" s="121"/>
      <c r="W119" s="98"/>
      <c r="X119" s="100"/>
    </row>
    <row r="120" spans="9:24" ht="15" customHeight="1">
      <c r="I120" s="64"/>
      <c r="J120" s="119"/>
      <c r="K120" s="121"/>
      <c r="L120" s="121"/>
      <c r="M120" s="121"/>
      <c r="W120" s="98"/>
      <c r="X120" s="100"/>
    </row>
    <row r="121" spans="9:24" ht="15" customHeight="1">
      <c r="I121" s="64"/>
      <c r="J121" s="119"/>
      <c r="K121" s="121"/>
      <c r="L121" s="121"/>
      <c r="M121" s="121"/>
      <c r="W121" s="98"/>
      <c r="X121" s="100"/>
    </row>
    <row r="122" spans="9:24" ht="15" customHeight="1">
      <c r="I122" s="64"/>
      <c r="J122" s="119"/>
      <c r="K122" s="121"/>
      <c r="L122" s="121"/>
      <c r="M122" s="121"/>
      <c r="W122" s="98"/>
      <c r="X122" s="100"/>
    </row>
    <row r="123" spans="9:24" ht="15" customHeight="1">
      <c r="I123" s="64"/>
      <c r="J123" s="119"/>
      <c r="K123" s="121"/>
      <c r="L123" s="121"/>
      <c r="M123" s="121"/>
      <c r="W123" s="98"/>
      <c r="X123" s="100"/>
    </row>
    <row r="124" spans="9:24" ht="15" customHeight="1">
      <c r="I124" s="64"/>
      <c r="J124" s="119"/>
      <c r="K124" s="121"/>
      <c r="L124" s="121"/>
      <c r="M124" s="121"/>
      <c r="W124" s="98"/>
      <c r="X124" s="100"/>
    </row>
    <row r="125" spans="9:24" ht="15" customHeight="1">
      <c r="I125" s="64"/>
      <c r="J125" s="119"/>
      <c r="K125" s="121"/>
      <c r="L125" s="121"/>
      <c r="M125" s="121"/>
      <c r="W125" s="98"/>
      <c r="X125" s="100"/>
    </row>
    <row r="126" spans="9:24" ht="15" customHeight="1">
      <c r="I126" s="64"/>
      <c r="J126" s="119"/>
      <c r="K126" s="121"/>
      <c r="L126" s="121"/>
      <c r="M126" s="121"/>
      <c r="W126" s="98"/>
      <c r="X126" s="100"/>
    </row>
    <row r="127" spans="9:24" ht="15" customHeight="1">
      <c r="I127" s="64"/>
      <c r="J127" s="119"/>
      <c r="K127" s="121"/>
      <c r="L127" s="121"/>
      <c r="M127" s="121"/>
      <c r="W127" s="98"/>
      <c r="X127" s="100"/>
    </row>
    <row r="128" spans="9:24" ht="15" customHeight="1">
      <c r="I128" s="64"/>
      <c r="J128" s="119"/>
      <c r="K128" s="121"/>
      <c r="L128" s="121"/>
      <c r="M128" s="121"/>
      <c r="W128" s="98"/>
      <c r="X128" s="100"/>
    </row>
    <row r="129" spans="9:24" ht="15" customHeight="1">
      <c r="I129" s="64"/>
      <c r="J129" s="119"/>
      <c r="K129" s="121"/>
      <c r="L129" s="121"/>
      <c r="M129" s="121"/>
      <c r="W129" s="98"/>
      <c r="X129" s="100"/>
    </row>
    <row r="130" spans="9:24" ht="15" customHeight="1">
      <c r="I130" s="64"/>
      <c r="J130" s="119"/>
      <c r="K130" s="121"/>
      <c r="L130" s="121"/>
      <c r="M130" s="121"/>
      <c r="W130" s="98"/>
      <c r="X130" s="100"/>
    </row>
    <row r="131" spans="9:24" ht="15" customHeight="1">
      <c r="I131" s="64"/>
      <c r="J131" s="119"/>
      <c r="K131" s="121"/>
      <c r="L131" s="121"/>
      <c r="M131" s="121"/>
      <c r="W131" s="98"/>
      <c r="X131" s="100"/>
    </row>
    <row r="132" spans="9:24" ht="15" customHeight="1">
      <c r="I132" s="64"/>
      <c r="J132" s="119"/>
      <c r="K132" s="121"/>
      <c r="L132" s="121"/>
      <c r="M132" s="121"/>
      <c r="W132" s="98"/>
      <c r="X132" s="100"/>
    </row>
    <row r="133" spans="9:24" ht="15" customHeight="1">
      <c r="I133" s="64"/>
      <c r="J133" s="119"/>
      <c r="K133" s="121"/>
      <c r="L133" s="121"/>
      <c r="M133" s="121"/>
      <c r="W133" s="98"/>
      <c r="X133" s="100"/>
    </row>
    <row r="134" spans="9:24" ht="15" customHeight="1">
      <c r="I134" s="64"/>
      <c r="J134" s="119"/>
      <c r="K134" s="121"/>
      <c r="L134" s="121"/>
      <c r="M134" s="121"/>
      <c r="W134" s="98"/>
      <c r="X134" s="100"/>
    </row>
    <row r="135" spans="9:24" ht="15" customHeight="1">
      <c r="I135" s="64"/>
      <c r="J135" s="119"/>
      <c r="K135" s="121"/>
      <c r="L135" s="121"/>
      <c r="M135" s="121"/>
      <c r="W135" s="98"/>
      <c r="X135" s="100"/>
    </row>
    <row r="136" spans="9:24" ht="15" customHeight="1">
      <c r="I136" s="64"/>
      <c r="J136" s="119"/>
      <c r="K136" s="121"/>
      <c r="L136" s="121"/>
      <c r="M136" s="121"/>
      <c r="W136" s="98"/>
      <c r="X136" s="100"/>
    </row>
    <row r="137" spans="9:24" ht="15" customHeight="1">
      <c r="I137" s="64"/>
      <c r="J137" s="119"/>
      <c r="K137" s="121"/>
      <c r="L137" s="121"/>
      <c r="M137" s="121"/>
      <c r="W137" s="98"/>
      <c r="X137" s="100"/>
    </row>
    <row r="138" spans="9:24" ht="15" customHeight="1">
      <c r="I138" s="64"/>
      <c r="J138" s="119"/>
      <c r="K138" s="121"/>
      <c r="L138" s="121"/>
      <c r="M138" s="121"/>
      <c r="W138" s="98"/>
      <c r="X138" s="100"/>
    </row>
    <row r="139" spans="9:24" ht="15" customHeight="1">
      <c r="I139" s="64"/>
      <c r="J139" s="119"/>
      <c r="K139" s="121"/>
      <c r="L139" s="121"/>
      <c r="M139" s="121"/>
      <c r="W139" s="98"/>
      <c r="X139" s="100"/>
    </row>
    <row r="140" spans="9:24" ht="15" customHeight="1">
      <c r="I140" s="64"/>
      <c r="J140" s="119"/>
      <c r="K140" s="121"/>
      <c r="L140" s="121"/>
      <c r="M140" s="121"/>
      <c r="W140" s="98"/>
      <c r="X140" s="100"/>
    </row>
    <row r="141" spans="9:24" ht="15" customHeight="1">
      <c r="I141" s="64"/>
      <c r="J141" s="119"/>
      <c r="K141" s="121"/>
      <c r="L141" s="121"/>
      <c r="M141" s="121"/>
      <c r="W141" s="98"/>
      <c r="X141" s="100"/>
    </row>
    <row r="142" spans="9:24" ht="15" customHeight="1">
      <c r="I142" s="64"/>
      <c r="J142" s="119"/>
      <c r="K142" s="121"/>
      <c r="L142" s="121"/>
      <c r="M142" s="121"/>
      <c r="W142" s="98"/>
      <c r="X142" s="100"/>
    </row>
    <row r="143" spans="9:24" ht="15" customHeight="1">
      <c r="I143" s="64"/>
      <c r="J143" s="119"/>
      <c r="K143" s="121"/>
      <c r="L143" s="121"/>
      <c r="M143" s="121"/>
      <c r="W143" s="98"/>
      <c r="X143" s="100"/>
    </row>
    <row r="144" spans="9:24" ht="15" customHeight="1">
      <c r="I144" s="64"/>
      <c r="J144" s="119"/>
      <c r="K144" s="121"/>
      <c r="L144" s="121"/>
      <c r="M144" s="121"/>
      <c r="X144" s="55"/>
    </row>
    <row r="145" spans="9:13" ht="15" customHeight="1">
      <c r="I145" s="64"/>
      <c r="J145" s="119"/>
      <c r="K145" s="121"/>
      <c r="L145" s="121"/>
      <c r="M145" s="121"/>
    </row>
    <row r="146" spans="9:13" ht="15" customHeight="1">
      <c r="I146" s="64"/>
      <c r="J146" s="119"/>
      <c r="K146" s="121"/>
      <c r="L146" s="121"/>
      <c r="M146" s="121"/>
    </row>
    <row r="147" spans="9:13" ht="15" customHeight="1">
      <c r="I147" s="64"/>
      <c r="J147" s="119"/>
      <c r="K147" s="121"/>
      <c r="L147" s="121"/>
      <c r="M147" s="121"/>
    </row>
    <row r="148" spans="9:13" ht="15" customHeight="1">
      <c r="I148" s="64"/>
      <c r="J148" s="119"/>
      <c r="K148" s="121"/>
      <c r="L148" s="121"/>
      <c r="M148" s="121"/>
    </row>
    <row r="149" spans="9:13" ht="15" customHeight="1">
      <c r="I149" s="64"/>
      <c r="J149" s="119"/>
      <c r="K149" s="121"/>
      <c r="L149" s="121"/>
      <c r="M149" s="121"/>
    </row>
    <row r="150" spans="9:13" ht="15" customHeight="1">
      <c r="I150" s="64"/>
      <c r="J150" s="119"/>
      <c r="K150" s="121"/>
      <c r="L150" s="121"/>
      <c r="M150" s="121"/>
    </row>
    <row r="151" spans="9:13" ht="15" customHeight="1">
      <c r="I151" s="64"/>
      <c r="J151" s="119"/>
      <c r="K151" s="121"/>
      <c r="L151" s="121"/>
      <c r="M151" s="121"/>
    </row>
    <row r="152" spans="9:13" ht="15" customHeight="1">
      <c r="I152" s="64"/>
      <c r="J152" s="119"/>
      <c r="K152" s="121"/>
      <c r="L152" s="121"/>
      <c r="M152" s="121"/>
    </row>
    <row r="153" spans="9:13" ht="15" customHeight="1">
      <c r="I153" s="64"/>
      <c r="J153" s="119"/>
      <c r="K153" s="121"/>
      <c r="L153" s="121"/>
      <c r="M153" s="121"/>
    </row>
    <row r="154" spans="9:13" ht="15" customHeight="1">
      <c r="I154" s="64"/>
      <c r="J154" s="119"/>
      <c r="K154" s="121"/>
      <c r="L154" s="121"/>
      <c r="M154" s="121"/>
    </row>
    <row r="155" spans="9:13" ht="15" customHeight="1">
      <c r="I155" s="64"/>
      <c r="J155" s="119"/>
      <c r="K155" s="121"/>
      <c r="L155" s="121"/>
      <c r="M155" s="121"/>
    </row>
    <row r="156" spans="9:13" ht="15" customHeight="1">
      <c r="I156" s="64"/>
      <c r="J156" s="119"/>
      <c r="K156" s="121"/>
      <c r="L156" s="121"/>
      <c r="M156" s="121"/>
    </row>
    <row r="157" spans="9:13" ht="15" customHeight="1">
      <c r="I157" s="64"/>
      <c r="J157" s="119"/>
      <c r="K157" s="121"/>
      <c r="L157" s="121"/>
      <c r="M157" s="121"/>
    </row>
    <row r="158" spans="9:13" ht="15" customHeight="1">
      <c r="I158" s="64"/>
      <c r="J158" s="119"/>
      <c r="K158" s="121"/>
      <c r="L158" s="121"/>
      <c r="M158" s="121"/>
    </row>
    <row r="159" spans="9:13" ht="15" customHeight="1">
      <c r="I159" s="64"/>
      <c r="J159" s="119"/>
      <c r="K159" s="121"/>
      <c r="L159" s="121"/>
      <c r="M159" s="121"/>
    </row>
    <row r="160" spans="9:13" ht="15" customHeight="1">
      <c r="I160" s="64"/>
      <c r="J160" s="119"/>
      <c r="K160" s="121"/>
      <c r="L160" s="121"/>
      <c r="M160" s="121"/>
    </row>
    <row r="161" spans="9:13" ht="15" customHeight="1">
      <c r="I161" s="64"/>
      <c r="J161" s="119"/>
      <c r="K161" s="121"/>
      <c r="L161" s="121"/>
      <c r="M161" s="121"/>
    </row>
    <row r="162" spans="9:13" ht="15" customHeight="1">
      <c r="I162" s="64"/>
      <c r="J162" s="119"/>
      <c r="K162" s="121"/>
      <c r="L162" s="121"/>
      <c r="M162" s="121"/>
    </row>
    <row r="163" spans="9:13" ht="15" customHeight="1">
      <c r="I163" s="64"/>
      <c r="J163" s="119"/>
      <c r="K163" s="121"/>
      <c r="L163" s="121"/>
      <c r="M163" s="121"/>
    </row>
    <row r="164" spans="9:13" ht="15" customHeight="1">
      <c r="I164" s="64"/>
      <c r="J164" s="119"/>
      <c r="K164" s="121"/>
      <c r="L164" s="121"/>
      <c r="M164" s="121"/>
    </row>
    <row r="165" spans="9:13" ht="15" customHeight="1">
      <c r="I165" s="64"/>
      <c r="J165" s="119"/>
      <c r="K165" s="121"/>
      <c r="L165" s="121"/>
      <c r="M165" s="121"/>
    </row>
    <row r="166" spans="9:13" ht="15" customHeight="1">
      <c r="I166" s="64"/>
      <c r="J166" s="119"/>
      <c r="K166" s="121"/>
      <c r="L166" s="121"/>
      <c r="M166" s="121"/>
    </row>
    <row r="167" spans="9:13" ht="15" customHeight="1">
      <c r="I167" s="64"/>
      <c r="J167" s="119"/>
      <c r="K167" s="121"/>
      <c r="L167" s="121"/>
      <c r="M167" s="121"/>
    </row>
    <row r="168" spans="9:13" ht="15" customHeight="1">
      <c r="I168" s="64"/>
      <c r="J168" s="119"/>
      <c r="K168" s="121"/>
      <c r="L168" s="121"/>
      <c r="M168" s="121"/>
    </row>
    <row r="169" spans="9:13" ht="15" customHeight="1">
      <c r="I169" s="64"/>
      <c r="J169" s="119"/>
      <c r="K169" s="121"/>
      <c r="L169" s="121"/>
      <c r="M169" s="121"/>
    </row>
    <row r="170" spans="9:13" ht="15" customHeight="1">
      <c r="I170" s="64"/>
      <c r="J170" s="119"/>
      <c r="K170" s="121"/>
      <c r="L170" s="121"/>
      <c r="M170" s="121"/>
    </row>
    <row r="171" spans="9:13" ht="15" customHeight="1">
      <c r="I171" s="64"/>
      <c r="J171" s="119"/>
      <c r="K171" s="121"/>
      <c r="L171" s="121"/>
      <c r="M171" s="121"/>
    </row>
    <row r="172" spans="9:13" ht="15" customHeight="1">
      <c r="I172" s="64"/>
      <c r="J172" s="119"/>
      <c r="K172" s="121"/>
      <c r="L172" s="121"/>
      <c r="M172" s="121"/>
    </row>
    <row r="173" spans="9:13" ht="15" customHeight="1">
      <c r="I173" s="64"/>
      <c r="J173" s="119"/>
      <c r="K173" s="121"/>
      <c r="L173" s="121"/>
      <c r="M173" s="121"/>
    </row>
    <row r="174" spans="9:13" ht="15" customHeight="1">
      <c r="I174" s="64"/>
      <c r="J174" s="119"/>
      <c r="K174" s="121"/>
      <c r="L174" s="121"/>
      <c r="M174" s="121"/>
    </row>
    <row r="175" spans="9:13" ht="15" customHeight="1">
      <c r="I175" s="64"/>
      <c r="J175" s="119"/>
      <c r="K175" s="121"/>
      <c r="L175" s="121"/>
      <c r="M175" s="121"/>
    </row>
    <row r="176" spans="9:13" ht="15" customHeight="1">
      <c r="I176" s="64"/>
      <c r="J176" s="119"/>
      <c r="K176" s="121"/>
      <c r="L176" s="121"/>
      <c r="M176" s="121"/>
    </row>
    <row r="177" spans="9:13" ht="15" customHeight="1">
      <c r="I177" s="64"/>
      <c r="J177" s="119"/>
      <c r="K177" s="121"/>
      <c r="L177" s="121"/>
      <c r="M177" s="121"/>
    </row>
    <row r="178" spans="9:13" ht="15" customHeight="1">
      <c r="I178" s="64"/>
      <c r="J178" s="119"/>
      <c r="K178" s="121"/>
      <c r="L178" s="121"/>
      <c r="M178" s="121"/>
    </row>
    <row r="179" spans="9:13" ht="15" customHeight="1">
      <c r="I179" s="64"/>
      <c r="J179" s="119"/>
      <c r="K179" s="121"/>
      <c r="L179" s="121"/>
      <c r="M179" s="121"/>
    </row>
    <row r="180" spans="9:13" ht="15" customHeight="1">
      <c r="I180" s="64"/>
      <c r="J180" s="119"/>
      <c r="K180" s="121"/>
      <c r="L180" s="121"/>
      <c r="M180" s="121"/>
    </row>
    <row r="181" spans="9:13" ht="15" customHeight="1">
      <c r="I181" s="64"/>
      <c r="J181" s="119"/>
      <c r="K181" s="121"/>
      <c r="L181" s="121"/>
      <c r="M181" s="121"/>
    </row>
    <row r="182" spans="9:13" ht="15" customHeight="1">
      <c r="I182" s="64"/>
      <c r="J182" s="119"/>
      <c r="K182" s="121"/>
      <c r="L182" s="121"/>
      <c r="M182" s="121"/>
    </row>
    <row r="183" spans="9:13" ht="15" customHeight="1">
      <c r="I183" s="64"/>
      <c r="J183" s="119"/>
      <c r="K183" s="121"/>
      <c r="L183" s="121"/>
      <c r="M183" s="121"/>
    </row>
    <row r="184" spans="9:13" ht="15" customHeight="1">
      <c r="I184" s="64"/>
      <c r="J184" s="119"/>
      <c r="K184" s="121"/>
      <c r="L184" s="121"/>
      <c r="M184" s="121"/>
    </row>
    <row r="185" spans="9:13" ht="15" customHeight="1">
      <c r="I185" s="64"/>
      <c r="J185" s="119"/>
      <c r="K185" s="121"/>
      <c r="L185" s="121"/>
      <c r="M185" s="121"/>
    </row>
    <row r="186" spans="9:13" ht="15" customHeight="1">
      <c r="I186" s="64"/>
      <c r="J186" s="119"/>
      <c r="K186" s="121"/>
      <c r="L186" s="121"/>
      <c r="M186" s="121"/>
    </row>
    <row r="187" spans="9:13" ht="15" customHeight="1">
      <c r="I187" s="64"/>
      <c r="J187" s="119"/>
      <c r="K187" s="121"/>
      <c r="L187" s="121"/>
      <c r="M187" s="121"/>
    </row>
    <row r="188" spans="9:13" ht="15" customHeight="1">
      <c r="I188" s="64"/>
      <c r="J188" s="119"/>
      <c r="K188" s="121"/>
      <c r="L188" s="121"/>
      <c r="M188" s="121"/>
    </row>
    <row r="189" spans="9:13" ht="15" customHeight="1">
      <c r="I189" s="64"/>
      <c r="J189" s="119"/>
      <c r="K189" s="121"/>
      <c r="L189" s="121"/>
      <c r="M189" s="121"/>
    </row>
    <row r="190" spans="9:13" ht="15" customHeight="1">
      <c r="I190" s="64"/>
      <c r="J190" s="119"/>
      <c r="K190" s="121"/>
      <c r="L190" s="121"/>
      <c r="M190" s="121"/>
    </row>
    <row r="191" spans="9:13" ht="15" customHeight="1">
      <c r="I191" s="64"/>
      <c r="J191" s="119"/>
      <c r="K191" s="121"/>
      <c r="L191" s="121"/>
      <c r="M191" s="121"/>
    </row>
    <row r="192" spans="9:13" ht="15" customHeight="1">
      <c r="I192" s="64"/>
      <c r="J192" s="119"/>
      <c r="K192" s="121"/>
      <c r="L192" s="121"/>
      <c r="M192" s="121"/>
    </row>
    <row r="193" spans="9:13" ht="15" customHeight="1">
      <c r="I193" s="64"/>
      <c r="J193" s="119"/>
      <c r="K193" s="121"/>
      <c r="L193" s="121"/>
      <c r="M193" s="121"/>
    </row>
    <row r="194" spans="9:13" ht="15" customHeight="1">
      <c r="I194" s="64"/>
      <c r="J194" s="119"/>
      <c r="K194" s="121"/>
      <c r="L194" s="121"/>
      <c r="M194" s="121"/>
    </row>
    <row r="195" spans="9:13" ht="15" customHeight="1">
      <c r="I195" s="64"/>
      <c r="J195" s="119"/>
      <c r="K195" s="121"/>
      <c r="L195" s="121"/>
      <c r="M195" s="121"/>
    </row>
    <row r="196" spans="9:13" ht="15" customHeight="1">
      <c r="I196" s="64"/>
      <c r="J196" s="119"/>
      <c r="K196" s="121"/>
      <c r="L196" s="121"/>
      <c r="M196" s="121"/>
    </row>
    <row r="197" spans="9:13" ht="15" customHeight="1">
      <c r="I197" s="64"/>
      <c r="J197" s="119"/>
      <c r="K197" s="121"/>
      <c r="L197" s="121"/>
      <c r="M197" s="121"/>
    </row>
    <row r="198" spans="9:13" ht="15" customHeight="1">
      <c r="I198" s="64"/>
      <c r="J198" s="119"/>
      <c r="K198" s="121"/>
      <c r="L198" s="121"/>
      <c r="M198" s="121"/>
    </row>
    <row r="199" spans="9:13" ht="15" customHeight="1">
      <c r="I199" s="64"/>
      <c r="J199" s="119"/>
      <c r="K199" s="121"/>
      <c r="L199" s="121"/>
      <c r="M199" s="121"/>
    </row>
    <row r="200" spans="9:13" ht="15" customHeight="1">
      <c r="I200" s="64"/>
      <c r="J200" s="119"/>
      <c r="K200" s="121"/>
      <c r="L200" s="121"/>
      <c r="M200" s="121"/>
    </row>
    <row r="201" spans="9:13" ht="15" customHeight="1">
      <c r="I201" s="64"/>
      <c r="J201" s="119"/>
      <c r="K201" s="121"/>
      <c r="L201" s="121"/>
      <c r="M201" s="121"/>
    </row>
    <row r="202" spans="9:13" ht="15" customHeight="1">
      <c r="I202" s="64"/>
      <c r="J202" s="119"/>
      <c r="K202" s="121"/>
      <c r="L202" s="121"/>
      <c r="M202" s="121"/>
    </row>
    <row r="203" spans="9:13" ht="15" customHeight="1">
      <c r="I203" s="64"/>
      <c r="J203" s="119"/>
      <c r="K203" s="121"/>
      <c r="L203" s="121"/>
      <c r="M203" s="121"/>
    </row>
    <row r="204" spans="9:13" ht="15" customHeight="1">
      <c r="I204" s="64"/>
      <c r="J204" s="119"/>
      <c r="K204" s="121"/>
      <c r="L204" s="121"/>
      <c r="M204" s="121"/>
    </row>
    <row r="205" spans="9:13" ht="15" customHeight="1">
      <c r="I205" s="64"/>
      <c r="J205" s="119"/>
      <c r="K205" s="121"/>
      <c r="L205" s="121"/>
      <c r="M205" s="121"/>
    </row>
    <row r="206" spans="9:13" ht="15" customHeight="1">
      <c r="I206" s="64"/>
      <c r="J206" s="119"/>
      <c r="K206" s="121"/>
      <c r="L206" s="121"/>
      <c r="M206" s="121"/>
    </row>
    <row r="207" spans="9:13" ht="15" customHeight="1">
      <c r="I207" s="64"/>
      <c r="J207" s="119"/>
      <c r="K207" s="121"/>
      <c r="L207" s="121"/>
      <c r="M207" s="121"/>
    </row>
    <row r="208" spans="9:13" ht="15" customHeight="1">
      <c r="I208" s="64"/>
      <c r="J208" s="119"/>
      <c r="K208" s="121"/>
      <c r="L208" s="121"/>
      <c r="M208" s="121"/>
    </row>
    <row r="209" spans="9:13" ht="15" customHeight="1">
      <c r="I209" s="64"/>
      <c r="J209" s="119"/>
      <c r="K209" s="121"/>
      <c r="L209" s="121"/>
      <c r="M209" s="121"/>
    </row>
    <row r="210" spans="9:13" ht="15" customHeight="1">
      <c r="I210" s="64"/>
      <c r="J210" s="119"/>
      <c r="K210" s="121"/>
      <c r="L210" s="121"/>
      <c r="M210" s="121"/>
    </row>
    <row r="211" spans="9:13" ht="15" customHeight="1">
      <c r="I211" s="64"/>
      <c r="J211" s="119"/>
      <c r="K211" s="121"/>
      <c r="L211" s="121"/>
      <c r="M211" s="121"/>
    </row>
    <row r="212" spans="9:13" ht="15" customHeight="1">
      <c r="I212" s="64"/>
      <c r="J212" s="119"/>
      <c r="K212" s="121"/>
      <c r="L212" s="121"/>
      <c r="M212" s="121"/>
    </row>
    <row r="213" spans="9:13" ht="15" customHeight="1">
      <c r="I213" s="64"/>
      <c r="J213" s="119"/>
      <c r="K213" s="121"/>
      <c r="L213" s="121"/>
      <c r="M213" s="121"/>
    </row>
    <row r="214" spans="9:13" ht="15" customHeight="1">
      <c r="I214" s="64"/>
      <c r="J214" s="119"/>
      <c r="K214" s="121"/>
      <c r="L214" s="121"/>
      <c r="M214" s="121"/>
    </row>
    <row r="215" spans="9:13" ht="15" customHeight="1">
      <c r="I215" s="64"/>
      <c r="J215" s="119"/>
      <c r="K215" s="121"/>
      <c r="L215" s="121"/>
      <c r="M215" s="121"/>
    </row>
    <row r="216" spans="9:13" ht="15" customHeight="1">
      <c r="I216" s="64"/>
      <c r="J216" s="119"/>
      <c r="K216" s="121"/>
      <c r="L216" s="121"/>
      <c r="M216" s="121"/>
    </row>
    <row r="217" spans="9:13" ht="15" customHeight="1">
      <c r="I217" s="64"/>
      <c r="J217" s="119"/>
      <c r="K217" s="121"/>
      <c r="L217" s="121"/>
      <c r="M217" s="121"/>
    </row>
    <row r="218" spans="9:13" ht="15" customHeight="1">
      <c r="I218" s="64"/>
      <c r="J218" s="119"/>
      <c r="K218" s="121"/>
      <c r="L218" s="121"/>
      <c r="M218" s="121"/>
    </row>
    <row r="219" spans="9:13" ht="15" customHeight="1">
      <c r="I219" s="64"/>
      <c r="J219" s="119"/>
      <c r="K219" s="121"/>
      <c r="L219" s="121"/>
      <c r="M219" s="121"/>
    </row>
    <row r="220" spans="9:13" ht="15" customHeight="1">
      <c r="I220" s="64"/>
      <c r="J220" s="119"/>
      <c r="K220" s="121"/>
      <c r="L220" s="121"/>
      <c r="M220" s="121"/>
    </row>
    <row r="221" spans="9:13" ht="15" customHeight="1">
      <c r="I221" s="64"/>
      <c r="J221" s="119"/>
      <c r="K221" s="121"/>
      <c r="L221" s="121"/>
      <c r="M221" s="121"/>
    </row>
    <row r="222" spans="9:13" ht="15" customHeight="1">
      <c r="I222" s="64"/>
      <c r="J222" s="119"/>
      <c r="K222" s="121"/>
      <c r="L222" s="121"/>
      <c r="M222" s="121"/>
    </row>
    <row r="223" spans="9:13" ht="15" customHeight="1">
      <c r="I223" s="64"/>
      <c r="J223" s="119"/>
      <c r="K223" s="121"/>
      <c r="L223" s="121"/>
      <c r="M223" s="121"/>
    </row>
    <row r="224" spans="9:13" ht="15" customHeight="1">
      <c r="I224" s="64"/>
      <c r="J224" s="119"/>
      <c r="K224" s="121"/>
      <c r="L224" s="121"/>
      <c r="M224" s="121"/>
    </row>
    <row r="225" spans="9:13" ht="15" customHeight="1">
      <c r="I225" s="64"/>
      <c r="J225" s="119"/>
      <c r="K225" s="121"/>
      <c r="L225" s="121"/>
      <c r="M225" s="121"/>
    </row>
    <row r="226" spans="9:13" ht="15" customHeight="1">
      <c r="I226" s="64"/>
      <c r="J226" s="119"/>
      <c r="K226" s="121"/>
      <c r="L226" s="121"/>
      <c r="M226" s="121"/>
    </row>
    <row r="227" spans="9:13" ht="15" customHeight="1">
      <c r="I227" s="64"/>
      <c r="J227" s="119"/>
      <c r="K227" s="121"/>
      <c r="L227" s="121"/>
      <c r="M227" s="121"/>
    </row>
    <row r="228" spans="9:13" ht="15" customHeight="1">
      <c r="I228" s="64"/>
      <c r="J228" s="119"/>
      <c r="K228" s="121"/>
      <c r="L228" s="121"/>
      <c r="M228" s="121"/>
    </row>
    <row r="229" spans="9:13" ht="15" customHeight="1">
      <c r="I229" s="64"/>
      <c r="J229" s="119"/>
      <c r="K229" s="121"/>
      <c r="L229" s="121"/>
      <c r="M229" s="121"/>
    </row>
    <row r="230" spans="9:13" ht="15" customHeight="1">
      <c r="I230" s="64"/>
      <c r="J230" s="119"/>
      <c r="K230" s="121"/>
      <c r="L230" s="121"/>
      <c r="M230" s="121"/>
    </row>
    <row r="231" spans="9:13" ht="15" customHeight="1">
      <c r="I231" s="64"/>
      <c r="J231" s="119"/>
      <c r="K231" s="121"/>
      <c r="L231" s="121"/>
      <c r="M231" s="121"/>
    </row>
    <row r="232" spans="9:13" ht="15" customHeight="1">
      <c r="I232" s="64"/>
      <c r="J232" s="119"/>
      <c r="K232" s="121"/>
      <c r="L232" s="121"/>
      <c r="M232" s="121"/>
    </row>
    <row r="233" spans="9:13" ht="15" customHeight="1">
      <c r="I233" s="64"/>
      <c r="J233" s="119"/>
      <c r="K233" s="121"/>
      <c r="L233" s="121"/>
      <c r="M233" s="121"/>
    </row>
    <row r="234" spans="9:13" ht="15" customHeight="1">
      <c r="I234" s="64"/>
      <c r="J234" s="119"/>
      <c r="K234" s="121"/>
      <c r="L234" s="121"/>
      <c r="M234" s="121"/>
    </row>
    <row r="235" spans="9:13" ht="15" customHeight="1">
      <c r="I235" s="64"/>
      <c r="J235" s="119"/>
      <c r="K235" s="121"/>
      <c r="L235" s="121"/>
      <c r="M235" s="121"/>
    </row>
    <row r="236" spans="9:13" ht="15" customHeight="1">
      <c r="I236" s="64"/>
      <c r="J236" s="119"/>
      <c r="K236" s="121"/>
      <c r="L236" s="121"/>
      <c r="M236" s="121"/>
    </row>
    <row r="237" spans="9:13" ht="15" customHeight="1">
      <c r="I237" s="64"/>
      <c r="J237" s="119"/>
      <c r="K237" s="121"/>
      <c r="L237" s="121"/>
      <c r="M237" s="121"/>
    </row>
    <row r="238" spans="9:13" ht="15" customHeight="1">
      <c r="I238" s="64"/>
      <c r="J238" s="119"/>
      <c r="K238" s="121"/>
      <c r="L238" s="121"/>
      <c r="M238" s="121"/>
    </row>
    <row r="239" spans="9:13" ht="15" customHeight="1">
      <c r="I239" s="64"/>
      <c r="J239" s="119"/>
      <c r="K239" s="121"/>
      <c r="L239" s="121"/>
      <c r="M239" s="121"/>
    </row>
    <row r="240" spans="9:13" ht="15" customHeight="1">
      <c r="I240" s="64"/>
      <c r="J240" s="119"/>
      <c r="K240" s="121"/>
      <c r="L240" s="121"/>
      <c r="M240" s="121"/>
    </row>
    <row r="241" spans="9:13" ht="15" customHeight="1">
      <c r="I241" s="64"/>
      <c r="J241" s="119"/>
      <c r="K241" s="121"/>
      <c r="L241" s="121"/>
      <c r="M241" s="121"/>
    </row>
    <row r="242" spans="9:13" ht="15" customHeight="1">
      <c r="I242" s="64"/>
      <c r="J242" s="119"/>
      <c r="K242" s="121"/>
      <c r="L242" s="121"/>
      <c r="M242" s="121"/>
    </row>
    <row r="243" spans="9:13" ht="15" customHeight="1">
      <c r="I243" s="64"/>
      <c r="J243" s="119"/>
      <c r="K243" s="121"/>
      <c r="L243" s="121"/>
      <c r="M243" s="121"/>
    </row>
    <row r="244" spans="9:13" ht="15" customHeight="1">
      <c r="I244" s="64"/>
      <c r="J244" s="119"/>
      <c r="K244" s="121"/>
      <c r="L244" s="121"/>
      <c r="M244" s="121"/>
    </row>
    <row r="245" spans="9:13" ht="15" customHeight="1">
      <c r="I245" s="64"/>
      <c r="J245" s="119"/>
      <c r="K245" s="121"/>
      <c r="L245" s="121"/>
      <c r="M245" s="121"/>
    </row>
    <row r="246" spans="9:13" ht="15" customHeight="1">
      <c r="I246" s="64"/>
      <c r="J246" s="119"/>
      <c r="K246" s="121"/>
      <c r="L246" s="121"/>
      <c r="M246" s="121"/>
    </row>
    <row r="247" spans="9:13" ht="15" customHeight="1">
      <c r="I247" s="64"/>
      <c r="J247" s="119"/>
      <c r="K247" s="121"/>
      <c r="L247" s="121"/>
      <c r="M247" s="121"/>
    </row>
    <row r="248" spans="9:13" ht="15" customHeight="1">
      <c r="I248" s="64"/>
      <c r="J248" s="119"/>
      <c r="K248" s="121"/>
      <c r="L248" s="121"/>
      <c r="M248" s="121"/>
    </row>
    <row r="249" spans="9:13" ht="15" customHeight="1">
      <c r="I249" s="64"/>
      <c r="J249" s="119"/>
      <c r="K249" s="121"/>
      <c r="L249" s="121"/>
      <c r="M249" s="121"/>
    </row>
    <row r="250" spans="9:13" ht="15" customHeight="1">
      <c r="I250" s="64"/>
      <c r="J250" s="119"/>
      <c r="K250" s="121"/>
      <c r="L250" s="121"/>
      <c r="M250" s="121"/>
    </row>
    <row r="251" spans="9:13" ht="15" customHeight="1">
      <c r="I251" s="64"/>
      <c r="J251" s="119"/>
      <c r="K251" s="121"/>
      <c r="L251" s="121"/>
      <c r="M251" s="121"/>
    </row>
    <row r="252" spans="9:13" ht="15" customHeight="1">
      <c r="I252" s="64"/>
      <c r="J252" s="119"/>
      <c r="K252" s="121"/>
      <c r="L252" s="121"/>
      <c r="M252" s="121"/>
    </row>
    <row r="253" spans="9:13" ht="15" customHeight="1">
      <c r="I253" s="64"/>
      <c r="J253" s="119"/>
      <c r="K253" s="121"/>
      <c r="L253" s="121"/>
      <c r="M253" s="121"/>
    </row>
    <row r="254" spans="9:13" ht="15" customHeight="1">
      <c r="I254" s="64"/>
      <c r="J254" s="119"/>
      <c r="K254" s="121"/>
      <c r="L254" s="121"/>
      <c r="M254" s="121"/>
    </row>
    <row r="255" spans="9:13" ht="15" customHeight="1">
      <c r="I255" s="64"/>
      <c r="J255" s="119"/>
      <c r="K255" s="121"/>
      <c r="L255" s="121"/>
      <c r="M255" s="121"/>
    </row>
    <row r="256" spans="9:13" ht="15" customHeight="1">
      <c r="I256" s="64"/>
      <c r="J256" s="119"/>
      <c r="K256" s="121"/>
      <c r="L256" s="121"/>
      <c r="M256" s="121"/>
    </row>
    <row r="257" spans="9:13" ht="15" customHeight="1">
      <c r="I257" s="64"/>
      <c r="J257" s="119"/>
      <c r="K257" s="121"/>
      <c r="L257" s="121"/>
      <c r="M257" s="121"/>
    </row>
    <row r="258" spans="9:13" ht="15" customHeight="1">
      <c r="I258" s="64"/>
      <c r="J258" s="119"/>
      <c r="K258" s="121"/>
      <c r="L258" s="121"/>
      <c r="M258" s="121"/>
    </row>
    <row r="259" spans="9:13" ht="15" customHeight="1">
      <c r="I259" s="64"/>
      <c r="J259" s="119"/>
      <c r="K259" s="121"/>
      <c r="L259" s="121"/>
      <c r="M259" s="121"/>
    </row>
    <row r="260" spans="9:13" ht="15" customHeight="1">
      <c r="I260" s="64"/>
      <c r="J260" s="119"/>
      <c r="K260" s="121"/>
      <c r="L260" s="121"/>
      <c r="M260" s="121"/>
    </row>
    <row r="261" spans="9:13" ht="15" customHeight="1">
      <c r="I261" s="64"/>
      <c r="J261" s="119"/>
      <c r="K261" s="121"/>
      <c r="L261" s="121"/>
      <c r="M261" s="121"/>
    </row>
    <row r="262" spans="9:13" ht="15" customHeight="1">
      <c r="I262" s="64"/>
      <c r="J262" s="119"/>
      <c r="K262" s="121"/>
      <c r="L262" s="121"/>
      <c r="M262" s="121"/>
    </row>
    <row r="263" spans="9:13" ht="15" customHeight="1">
      <c r="I263" s="64"/>
      <c r="J263" s="119"/>
      <c r="K263" s="121"/>
      <c r="L263" s="121"/>
      <c r="M263" s="121"/>
    </row>
    <row r="264" spans="9:13" ht="15" customHeight="1">
      <c r="I264" s="64"/>
      <c r="J264" s="119"/>
      <c r="K264" s="121"/>
      <c r="L264" s="121"/>
      <c r="M264" s="121"/>
    </row>
    <row r="265" spans="9:13" ht="15" customHeight="1">
      <c r="I265" s="64"/>
      <c r="J265" s="119"/>
      <c r="K265" s="121"/>
      <c r="L265" s="121"/>
      <c r="M265" s="121"/>
    </row>
    <row r="266" spans="9:13" ht="15" customHeight="1">
      <c r="I266" s="64"/>
      <c r="J266" s="119"/>
      <c r="K266" s="121"/>
      <c r="L266" s="121"/>
      <c r="M266" s="121"/>
    </row>
    <row r="267" spans="9:13" ht="15" customHeight="1">
      <c r="I267" s="64"/>
      <c r="J267" s="119"/>
      <c r="K267" s="121"/>
      <c r="L267" s="121"/>
      <c r="M267" s="121"/>
    </row>
    <row r="268" spans="9:13" ht="15" customHeight="1">
      <c r="I268" s="64"/>
      <c r="J268" s="119"/>
      <c r="K268" s="121"/>
      <c r="L268" s="121"/>
      <c r="M268" s="121"/>
    </row>
    <row r="269" spans="9:13" ht="15" customHeight="1">
      <c r="I269" s="64"/>
      <c r="J269" s="119"/>
      <c r="K269" s="121"/>
      <c r="L269" s="121"/>
      <c r="M269" s="121"/>
    </row>
    <row r="270" spans="9:13" ht="15" customHeight="1">
      <c r="I270" s="64"/>
      <c r="J270" s="119"/>
      <c r="K270" s="121"/>
      <c r="L270" s="121"/>
      <c r="M270" s="121"/>
    </row>
    <row r="271" spans="9:13" ht="15" customHeight="1">
      <c r="I271" s="64"/>
      <c r="J271" s="119"/>
      <c r="K271" s="121"/>
      <c r="L271" s="121"/>
      <c r="M271" s="121"/>
    </row>
    <row r="272" spans="9:13" ht="15" customHeight="1">
      <c r="I272" s="64"/>
      <c r="J272" s="119"/>
      <c r="K272" s="121"/>
      <c r="L272" s="121"/>
      <c r="M272" s="121"/>
    </row>
    <row r="273" spans="9:13" ht="15" customHeight="1">
      <c r="I273" s="64"/>
      <c r="J273" s="119"/>
      <c r="K273" s="121"/>
      <c r="L273" s="121"/>
      <c r="M273" s="121"/>
    </row>
    <row r="274" spans="9:13" ht="15" customHeight="1">
      <c r="I274" s="64"/>
      <c r="J274" s="119"/>
      <c r="K274" s="121"/>
      <c r="L274" s="121"/>
      <c r="M274" s="121"/>
    </row>
    <row r="275" spans="9:13" ht="15" customHeight="1">
      <c r="I275" s="64"/>
      <c r="J275" s="119"/>
      <c r="K275" s="121"/>
      <c r="L275" s="121"/>
      <c r="M275" s="121"/>
    </row>
    <row r="276" spans="9:13" ht="15" customHeight="1">
      <c r="I276" s="64"/>
      <c r="J276" s="119"/>
      <c r="K276" s="121"/>
      <c r="L276" s="121"/>
      <c r="M276" s="121"/>
    </row>
    <row r="277" spans="9:13" ht="15" customHeight="1">
      <c r="I277" s="64"/>
      <c r="J277" s="119"/>
      <c r="K277" s="121"/>
      <c r="L277" s="121"/>
      <c r="M277" s="121"/>
    </row>
    <row r="278" spans="9:13" ht="15" customHeight="1">
      <c r="I278" s="64"/>
      <c r="J278" s="119"/>
      <c r="K278" s="121"/>
      <c r="L278" s="121"/>
      <c r="M278" s="121"/>
    </row>
    <row r="279" spans="9:13" ht="15" customHeight="1">
      <c r="I279" s="64"/>
      <c r="J279" s="119"/>
      <c r="K279" s="121"/>
      <c r="L279" s="121"/>
      <c r="M279" s="121"/>
    </row>
    <row r="280" spans="9:13" ht="15" customHeight="1">
      <c r="I280" s="64"/>
      <c r="J280" s="119"/>
      <c r="K280" s="121"/>
      <c r="L280" s="121"/>
      <c r="M280" s="121"/>
    </row>
    <row r="281" spans="9:13" ht="15" customHeight="1">
      <c r="I281" s="64"/>
      <c r="J281" s="119"/>
      <c r="K281" s="121"/>
      <c r="L281" s="121"/>
      <c r="M281" s="121"/>
    </row>
    <row r="282" spans="9:13" ht="15" customHeight="1">
      <c r="I282" s="64"/>
      <c r="J282" s="119"/>
      <c r="K282" s="121"/>
      <c r="L282" s="121"/>
      <c r="M282" s="121"/>
    </row>
    <row r="283" spans="9:13" ht="15" customHeight="1">
      <c r="I283" s="64"/>
      <c r="J283" s="119"/>
      <c r="K283" s="121"/>
      <c r="L283" s="121"/>
      <c r="M283" s="121"/>
    </row>
    <row r="284" spans="9:13" ht="15" customHeight="1">
      <c r="I284" s="64"/>
      <c r="J284" s="119"/>
      <c r="K284" s="121"/>
      <c r="L284" s="121"/>
      <c r="M284" s="121"/>
    </row>
    <row r="285" spans="9:13" ht="15" customHeight="1">
      <c r="I285" s="64"/>
      <c r="J285" s="119"/>
      <c r="K285" s="121"/>
      <c r="L285" s="121"/>
      <c r="M285" s="121"/>
    </row>
    <row r="286" spans="9:13" ht="15" customHeight="1">
      <c r="I286" s="64"/>
      <c r="J286" s="119"/>
      <c r="K286" s="121"/>
      <c r="L286" s="121"/>
      <c r="M286" s="121"/>
    </row>
    <row r="287" spans="9:13" ht="15" customHeight="1">
      <c r="I287" s="64"/>
      <c r="J287" s="119"/>
      <c r="K287" s="121"/>
      <c r="L287" s="121"/>
      <c r="M287" s="121"/>
    </row>
    <row r="288" spans="9:13" ht="15" customHeight="1">
      <c r="I288" s="64"/>
      <c r="J288" s="119"/>
      <c r="K288" s="121"/>
      <c r="L288" s="121"/>
      <c r="M288" s="121"/>
    </row>
    <row r="289" spans="9:13" ht="15" customHeight="1">
      <c r="I289" s="64"/>
      <c r="J289" s="119"/>
      <c r="K289" s="121"/>
      <c r="L289" s="121"/>
      <c r="M289" s="121"/>
    </row>
    <row r="290" spans="9:13" ht="15" customHeight="1">
      <c r="I290" s="64"/>
      <c r="J290" s="119"/>
      <c r="K290" s="121"/>
      <c r="L290" s="121"/>
      <c r="M290" s="121"/>
    </row>
    <row r="291" spans="9:13" ht="15" customHeight="1">
      <c r="I291" s="64"/>
      <c r="J291" s="119"/>
      <c r="K291" s="121"/>
      <c r="L291" s="121"/>
      <c r="M291" s="121"/>
    </row>
    <row r="292" spans="9:13" ht="15" customHeight="1">
      <c r="I292" s="64"/>
      <c r="J292" s="119"/>
      <c r="K292" s="121"/>
      <c r="L292" s="121"/>
      <c r="M292" s="121"/>
    </row>
    <row r="293" spans="9:13" ht="15" customHeight="1">
      <c r="I293" s="64"/>
      <c r="J293" s="119"/>
      <c r="K293" s="121"/>
      <c r="L293" s="121"/>
      <c r="M293" s="121"/>
    </row>
    <row r="294" spans="9:13" ht="15" customHeight="1">
      <c r="I294" s="64"/>
      <c r="J294" s="119"/>
      <c r="K294" s="121"/>
      <c r="L294" s="121"/>
      <c r="M294" s="121"/>
    </row>
    <row r="295" spans="9:13" ht="15" customHeight="1">
      <c r="I295" s="64"/>
      <c r="J295" s="119"/>
      <c r="K295" s="121"/>
      <c r="L295" s="121"/>
      <c r="M295" s="121"/>
    </row>
    <row r="296" spans="9:13" ht="15" customHeight="1">
      <c r="I296" s="64"/>
      <c r="J296" s="119"/>
      <c r="K296" s="121"/>
      <c r="L296" s="121"/>
      <c r="M296" s="121"/>
    </row>
    <row r="297" spans="9:13" ht="15" customHeight="1">
      <c r="I297" s="64"/>
      <c r="J297" s="119"/>
      <c r="K297" s="121"/>
      <c r="L297" s="121"/>
      <c r="M297" s="121"/>
    </row>
    <row r="298" spans="9:13" ht="15" customHeight="1">
      <c r="I298" s="64"/>
      <c r="J298" s="119"/>
      <c r="K298" s="121"/>
      <c r="L298" s="121"/>
      <c r="M298" s="121"/>
    </row>
    <row r="299" spans="9:13" ht="15" customHeight="1">
      <c r="I299" s="64"/>
      <c r="J299" s="119"/>
      <c r="K299" s="121"/>
      <c r="L299" s="121"/>
      <c r="M299" s="121"/>
    </row>
    <row r="300" spans="9:13" ht="15" customHeight="1">
      <c r="I300" s="64"/>
      <c r="J300" s="119"/>
      <c r="K300" s="121"/>
      <c r="L300" s="121"/>
      <c r="M300" s="121"/>
    </row>
    <row r="301" spans="9:13" ht="15" customHeight="1">
      <c r="I301" s="64"/>
      <c r="J301" s="119"/>
      <c r="K301" s="121"/>
      <c r="L301" s="121"/>
      <c r="M301" s="121"/>
    </row>
    <row r="302" spans="9:13" ht="15" customHeight="1">
      <c r="I302" s="64"/>
      <c r="J302" s="119"/>
      <c r="K302" s="121"/>
      <c r="L302" s="121"/>
      <c r="M302" s="121"/>
    </row>
    <row r="303" spans="9:13" ht="15" customHeight="1">
      <c r="I303" s="64"/>
      <c r="J303" s="119"/>
      <c r="K303" s="121"/>
      <c r="L303" s="121"/>
      <c r="M303" s="121"/>
    </row>
    <row r="304" spans="9:13" ht="15" customHeight="1">
      <c r="I304" s="64"/>
      <c r="J304" s="119"/>
      <c r="K304" s="121"/>
      <c r="L304" s="121"/>
      <c r="M304" s="121"/>
    </row>
    <row r="305" spans="9:13" ht="15" customHeight="1">
      <c r="I305" s="64"/>
      <c r="J305" s="119"/>
      <c r="K305" s="121"/>
      <c r="L305" s="121"/>
      <c r="M305" s="121"/>
    </row>
    <row r="306" spans="9:13" ht="15" customHeight="1">
      <c r="I306" s="64"/>
      <c r="J306" s="119"/>
      <c r="K306" s="121"/>
      <c r="L306" s="121"/>
      <c r="M306" s="121"/>
    </row>
    <row r="307" spans="9:13" ht="15" customHeight="1">
      <c r="I307" s="64"/>
      <c r="J307" s="119"/>
      <c r="K307" s="121"/>
      <c r="L307" s="121"/>
      <c r="M307" s="121"/>
    </row>
    <row r="308" spans="9:13" ht="15" customHeight="1">
      <c r="I308" s="64"/>
      <c r="J308" s="119"/>
      <c r="K308" s="121"/>
      <c r="L308" s="121"/>
      <c r="M308" s="121"/>
    </row>
    <row r="309" spans="9:13" ht="15" customHeight="1">
      <c r="I309" s="64"/>
      <c r="J309" s="119"/>
      <c r="K309" s="121"/>
      <c r="L309" s="121"/>
      <c r="M309" s="121"/>
    </row>
    <row r="310" spans="9:13" ht="15" customHeight="1">
      <c r="I310" s="64"/>
      <c r="J310" s="119"/>
      <c r="K310" s="121"/>
      <c r="L310" s="121"/>
      <c r="M310" s="121"/>
    </row>
    <row r="311" spans="9:13" ht="15" customHeight="1">
      <c r="I311" s="64"/>
      <c r="J311" s="119"/>
      <c r="K311" s="121"/>
      <c r="L311" s="121"/>
      <c r="M311" s="121"/>
    </row>
    <row r="312" spans="9:13" ht="15" customHeight="1">
      <c r="I312" s="64"/>
      <c r="J312" s="119"/>
      <c r="K312" s="121"/>
      <c r="L312" s="121"/>
      <c r="M312" s="121"/>
    </row>
    <row r="313" spans="9:13" ht="15" customHeight="1">
      <c r="I313" s="64"/>
      <c r="J313" s="119"/>
      <c r="K313" s="121"/>
      <c r="L313" s="121"/>
      <c r="M313" s="121"/>
    </row>
    <row r="314" spans="9:13" ht="15" customHeight="1">
      <c r="I314" s="64"/>
      <c r="J314" s="119"/>
      <c r="K314" s="121"/>
      <c r="L314" s="121"/>
      <c r="M314" s="121"/>
    </row>
    <row r="315" spans="9:13" ht="15" customHeight="1">
      <c r="I315" s="64"/>
      <c r="J315" s="119"/>
      <c r="K315" s="121"/>
      <c r="L315" s="121"/>
      <c r="M315" s="121"/>
    </row>
    <row r="316" spans="9:13" ht="15" customHeight="1">
      <c r="I316" s="64"/>
      <c r="J316" s="119"/>
      <c r="K316" s="121"/>
      <c r="L316" s="121"/>
      <c r="M316" s="121"/>
    </row>
    <row r="317" spans="9:13" ht="15" customHeight="1">
      <c r="I317" s="64"/>
      <c r="J317" s="119"/>
      <c r="K317" s="121"/>
      <c r="L317" s="121"/>
      <c r="M317" s="121"/>
    </row>
    <row r="318" spans="9:13" ht="15" customHeight="1">
      <c r="I318" s="64"/>
      <c r="J318" s="119"/>
      <c r="K318" s="121"/>
      <c r="L318" s="121"/>
      <c r="M318" s="121"/>
    </row>
    <row r="319" spans="9:13" ht="15" customHeight="1">
      <c r="I319" s="64"/>
      <c r="J319" s="119"/>
      <c r="K319" s="121"/>
      <c r="L319" s="121"/>
      <c r="M319" s="121"/>
    </row>
    <row r="320" spans="9:13" ht="15" customHeight="1">
      <c r="I320" s="64"/>
      <c r="J320" s="119"/>
      <c r="K320" s="121"/>
      <c r="L320" s="121"/>
      <c r="M320" s="121"/>
    </row>
    <row r="321" spans="9:13" ht="15" customHeight="1">
      <c r="I321" s="64"/>
      <c r="J321" s="119"/>
      <c r="K321" s="121"/>
      <c r="L321" s="121"/>
      <c r="M321" s="121"/>
    </row>
    <row r="322" spans="9:13" ht="15" customHeight="1">
      <c r="I322" s="64"/>
      <c r="J322" s="119"/>
      <c r="K322" s="121"/>
      <c r="L322" s="121"/>
      <c r="M322" s="121"/>
    </row>
    <row r="323" spans="9:13" ht="15" customHeight="1">
      <c r="I323" s="64"/>
      <c r="J323" s="119"/>
      <c r="K323" s="121"/>
      <c r="L323" s="121"/>
      <c r="M323" s="121"/>
    </row>
    <row r="324" spans="9:13" ht="15" customHeight="1">
      <c r="I324" s="64"/>
      <c r="J324" s="119"/>
      <c r="K324" s="121"/>
      <c r="L324" s="121"/>
      <c r="M324" s="121"/>
    </row>
    <row r="325" spans="9:13" ht="15" customHeight="1">
      <c r="I325" s="64"/>
      <c r="J325" s="119"/>
      <c r="K325" s="121"/>
      <c r="L325" s="121"/>
      <c r="M325" s="121"/>
    </row>
    <row r="326" spans="9:13" ht="15" customHeight="1">
      <c r="I326" s="64"/>
      <c r="J326" s="119"/>
      <c r="K326" s="121"/>
      <c r="L326" s="121"/>
      <c r="M326" s="121"/>
    </row>
    <row r="327" spans="9:13" ht="15" customHeight="1">
      <c r="I327" s="64"/>
      <c r="J327" s="119"/>
      <c r="K327" s="121"/>
      <c r="L327" s="121"/>
      <c r="M327" s="121"/>
    </row>
    <row r="328" spans="9:13" ht="15" customHeight="1">
      <c r="I328" s="64"/>
      <c r="J328" s="119"/>
      <c r="K328" s="121"/>
      <c r="L328" s="121"/>
      <c r="M328" s="121"/>
    </row>
    <row r="329" spans="9:13" ht="15" customHeight="1">
      <c r="I329" s="64"/>
      <c r="J329" s="119"/>
      <c r="K329" s="121"/>
      <c r="L329" s="121"/>
      <c r="M329" s="121"/>
    </row>
    <row r="330" spans="9:13" ht="15" customHeight="1">
      <c r="I330" s="64"/>
      <c r="J330" s="119"/>
      <c r="K330" s="121"/>
      <c r="L330" s="121"/>
      <c r="M330" s="121"/>
    </row>
    <row r="331" spans="9:13" ht="15" customHeight="1">
      <c r="I331" s="64"/>
      <c r="J331" s="119"/>
      <c r="K331" s="121"/>
      <c r="L331" s="121"/>
      <c r="M331" s="121"/>
    </row>
    <row r="332" spans="9:13" ht="15" customHeight="1">
      <c r="I332" s="64"/>
      <c r="J332" s="119"/>
      <c r="K332" s="121"/>
      <c r="L332" s="121"/>
      <c r="M332" s="121"/>
    </row>
    <row r="333" spans="9:13" ht="15" customHeight="1">
      <c r="I333" s="64"/>
      <c r="J333" s="119"/>
      <c r="K333" s="121"/>
      <c r="L333" s="121"/>
      <c r="M333" s="121"/>
    </row>
    <row r="334" spans="9:13" ht="15" customHeight="1">
      <c r="I334" s="64"/>
      <c r="J334" s="119"/>
      <c r="K334" s="121"/>
      <c r="L334" s="121"/>
      <c r="M334" s="121"/>
    </row>
    <row r="335" spans="9:13" ht="15" customHeight="1">
      <c r="I335" s="64"/>
      <c r="J335" s="119"/>
      <c r="K335" s="121"/>
      <c r="L335" s="121"/>
      <c r="M335" s="121"/>
    </row>
    <row r="336" spans="9:13" ht="15" customHeight="1">
      <c r="I336" s="64"/>
      <c r="J336" s="119"/>
      <c r="K336" s="121"/>
      <c r="L336" s="121"/>
      <c r="M336" s="121"/>
    </row>
    <row r="337" spans="9:13" ht="15" customHeight="1">
      <c r="I337" s="64"/>
      <c r="J337" s="119"/>
      <c r="K337" s="121"/>
      <c r="L337" s="121"/>
      <c r="M337" s="121"/>
    </row>
    <row r="338" spans="9:13" ht="15" customHeight="1">
      <c r="I338" s="64"/>
      <c r="J338" s="119"/>
      <c r="K338" s="121"/>
      <c r="L338" s="121"/>
      <c r="M338" s="121"/>
    </row>
    <row r="339" spans="9:13" ht="15" customHeight="1">
      <c r="I339" s="64"/>
      <c r="J339" s="119"/>
      <c r="K339" s="121"/>
      <c r="L339" s="121"/>
      <c r="M339" s="121"/>
    </row>
    <row r="340" spans="9:13" ht="15" customHeight="1">
      <c r="I340" s="64"/>
      <c r="J340" s="119"/>
      <c r="K340" s="121"/>
      <c r="L340" s="121"/>
      <c r="M340" s="121"/>
    </row>
    <row r="341" spans="9:13" ht="15" customHeight="1">
      <c r="I341" s="64"/>
      <c r="J341" s="119"/>
      <c r="K341" s="121"/>
      <c r="L341" s="121"/>
      <c r="M341" s="121"/>
    </row>
    <row r="342" spans="9:13" ht="15" customHeight="1">
      <c r="I342" s="64"/>
      <c r="J342" s="119"/>
      <c r="K342" s="121"/>
      <c r="L342" s="121"/>
      <c r="M342" s="121"/>
    </row>
    <row r="343" spans="9:13" ht="15" customHeight="1">
      <c r="I343" s="64"/>
      <c r="J343" s="119"/>
      <c r="K343" s="121"/>
      <c r="L343" s="121"/>
      <c r="M343" s="121"/>
    </row>
    <row r="344" spans="9:13" ht="15" customHeight="1">
      <c r="I344" s="64"/>
      <c r="J344" s="119"/>
      <c r="K344" s="121"/>
      <c r="L344" s="121"/>
      <c r="M344" s="121"/>
    </row>
    <row r="345" spans="9:13" ht="15" customHeight="1">
      <c r="I345" s="64"/>
      <c r="J345" s="119"/>
      <c r="K345" s="121"/>
      <c r="L345" s="121"/>
      <c r="M345" s="121"/>
    </row>
    <row r="346" spans="9:13" ht="15" customHeight="1">
      <c r="I346" s="64"/>
      <c r="J346" s="119"/>
      <c r="K346" s="121"/>
      <c r="L346" s="121"/>
      <c r="M346" s="121"/>
    </row>
    <row r="347" spans="9:13" ht="15" customHeight="1">
      <c r="I347" s="64"/>
      <c r="J347" s="119"/>
      <c r="K347" s="121"/>
      <c r="L347" s="121"/>
      <c r="M347" s="121"/>
    </row>
    <row r="348" spans="9:13" ht="15" customHeight="1">
      <c r="I348" s="64"/>
      <c r="J348" s="119"/>
      <c r="K348" s="121"/>
      <c r="L348" s="121"/>
      <c r="M348" s="121"/>
    </row>
    <row r="349" spans="9:13" ht="15" customHeight="1">
      <c r="I349" s="64"/>
      <c r="J349" s="119"/>
      <c r="K349" s="121"/>
      <c r="L349" s="121"/>
      <c r="M349" s="121"/>
    </row>
    <row r="350" spans="9:13" ht="15" customHeight="1">
      <c r="I350" s="64"/>
      <c r="J350" s="119"/>
      <c r="K350" s="121"/>
      <c r="L350" s="121"/>
      <c r="M350" s="121"/>
    </row>
    <row r="351" spans="9:13" ht="15" customHeight="1">
      <c r="I351" s="64"/>
      <c r="J351" s="119"/>
      <c r="K351" s="121"/>
      <c r="L351" s="121"/>
      <c r="M351" s="121"/>
    </row>
    <row r="352" spans="9:13" ht="15" customHeight="1">
      <c r="I352" s="64"/>
      <c r="J352" s="119"/>
      <c r="K352" s="121"/>
      <c r="L352" s="121"/>
      <c r="M352" s="121"/>
    </row>
    <row r="353" spans="9:13" ht="15" customHeight="1">
      <c r="I353" s="64"/>
      <c r="J353" s="119"/>
      <c r="K353" s="121"/>
      <c r="L353" s="121"/>
      <c r="M353" s="121"/>
    </row>
    <row r="354" spans="9:13" ht="15" customHeight="1">
      <c r="I354" s="64"/>
      <c r="J354" s="119"/>
      <c r="K354" s="121"/>
      <c r="L354" s="121"/>
      <c r="M354" s="121"/>
    </row>
    <row r="355" spans="9:13" ht="15" customHeight="1">
      <c r="I355" s="64"/>
      <c r="J355" s="119"/>
      <c r="K355" s="121"/>
      <c r="L355" s="121"/>
      <c r="M355" s="121"/>
    </row>
    <row r="356" spans="9:13" ht="15" customHeight="1">
      <c r="I356" s="64"/>
      <c r="J356" s="119"/>
      <c r="K356" s="121"/>
      <c r="L356" s="121"/>
      <c r="M356" s="121"/>
    </row>
    <row r="357" spans="9:13" ht="15" customHeight="1">
      <c r="I357" s="64"/>
      <c r="J357" s="119"/>
      <c r="K357" s="121"/>
      <c r="L357" s="121"/>
      <c r="M357" s="121"/>
    </row>
    <row r="358" spans="9:13" ht="15" customHeight="1">
      <c r="I358" s="64"/>
      <c r="J358" s="119"/>
      <c r="K358" s="121"/>
      <c r="L358" s="121"/>
      <c r="M358" s="121"/>
    </row>
    <row r="359" spans="9:13" ht="15" customHeight="1">
      <c r="I359" s="64"/>
      <c r="J359" s="119"/>
      <c r="K359" s="121"/>
      <c r="L359" s="121"/>
      <c r="M359" s="121"/>
    </row>
    <row r="360" spans="9:13" ht="15" customHeight="1">
      <c r="I360" s="64"/>
      <c r="J360" s="119"/>
      <c r="K360" s="121"/>
      <c r="L360" s="121"/>
      <c r="M360" s="121"/>
    </row>
    <row r="361" spans="9:13" ht="15" customHeight="1">
      <c r="I361" s="64"/>
      <c r="J361" s="119"/>
      <c r="K361" s="121"/>
      <c r="L361" s="121"/>
      <c r="M361" s="121"/>
    </row>
    <row r="362" spans="9:13" ht="15" customHeight="1">
      <c r="I362" s="64"/>
      <c r="J362" s="119"/>
      <c r="K362" s="121"/>
      <c r="L362" s="121"/>
      <c r="M362" s="121"/>
    </row>
    <row r="363" spans="9:13" ht="15" customHeight="1">
      <c r="I363" s="64"/>
      <c r="J363" s="119"/>
      <c r="K363" s="121"/>
      <c r="L363" s="121"/>
      <c r="M363" s="121"/>
    </row>
    <row r="364" spans="9:13" ht="15" customHeight="1">
      <c r="I364" s="64"/>
      <c r="J364" s="119"/>
      <c r="K364" s="121"/>
      <c r="L364" s="121"/>
      <c r="M364" s="121"/>
    </row>
    <row r="365" spans="9:13" ht="15" customHeight="1">
      <c r="I365" s="64"/>
      <c r="J365" s="119"/>
      <c r="K365" s="121"/>
      <c r="L365" s="121"/>
      <c r="M365" s="121"/>
    </row>
    <row r="366" spans="9:13" ht="15" customHeight="1">
      <c r="I366" s="64"/>
      <c r="J366" s="119"/>
      <c r="K366" s="121"/>
      <c r="L366" s="121"/>
      <c r="M366" s="121"/>
    </row>
    <row r="367" spans="9:13" ht="15" customHeight="1">
      <c r="I367" s="72"/>
      <c r="J367" s="119"/>
      <c r="K367" s="121"/>
      <c r="L367" s="121"/>
      <c r="M367" s="121"/>
    </row>
    <row r="368" spans="9:13" ht="15" customHeight="1">
      <c r="I368" s="72"/>
      <c r="J368" s="119"/>
      <c r="K368" s="121"/>
      <c r="L368" s="121"/>
      <c r="M368" s="121"/>
    </row>
    <row r="369" spans="9:13" ht="15" customHeight="1">
      <c r="I369" s="72"/>
      <c r="J369" s="119"/>
      <c r="K369" s="121"/>
      <c r="L369" s="121"/>
      <c r="M369" s="121"/>
    </row>
    <row r="370" spans="9:13" ht="15" customHeight="1">
      <c r="I370" s="72"/>
      <c r="J370" s="119"/>
      <c r="K370" s="121"/>
      <c r="L370" s="121"/>
      <c r="M370" s="121"/>
    </row>
    <row r="371" spans="9:13" ht="15" customHeight="1">
      <c r="I371" s="72"/>
      <c r="J371" s="119"/>
      <c r="K371" s="121"/>
      <c r="L371" s="121"/>
      <c r="M371" s="121"/>
    </row>
    <row r="372" spans="9:13" ht="15" customHeight="1">
      <c r="I372" s="72"/>
      <c r="J372" s="119"/>
      <c r="K372" s="121"/>
      <c r="L372" s="121"/>
      <c r="M372" s="121"/>
    </row>
    <row r="373" spans="9:13" ht="15" customHeight="1">
      <c r="I373" s="72"/>
      <c r="J373" s="119"/>
      <c r="K373" s="121"/>
      <c r="L373" s="121"/>
      <c r="M373" s="121"/>
    </row>
    <row r="374" spans="9:13" ht="15" customHeight="1">
      <c r="I374" s="72"/>
      <c r="J374" s="119"/>
      <c r="K374" s="121"/>
      <c r="L374" s="121"/>
      <c r="M374" s="121"/>
    </row>
    <row r="375" spans="9:13" ht="15" customHeight="1">
      <c r="I375" s="72"/>
      <c r="J375" s="119"/>
      <c r="K375" s="121"/>
      <c r="L375" s="121"/>
      <c r="M375" s="121"/>
    </row>
    <row r="376" spans="9:13" ht="15" customHeight="1">
      <c r="I376" s="72"/>
      <c r="J376" s="119"/>
      <c r="K376" s="121"/>
      <c r="L376" s="121"/>
      <c r="M376" s="121"/>
    </row>
    <row r="377" spans="9:13" ht="15" customHeight="1">
      <c r="I377" s="72"/>
      <c r="J377" s="119"/>
      <c r="K377" s="121"/>
      <c r="L377" s="121"/>
      <c r="M377" s="121"/>
    </row>
    <row r="378" spans="9:13" ht="15" customHeight="1">
      <c r="I378" s="72"/>
      <c r="J378" s="119"/>
      <c r="K378" s="121"/>
      <c r="L378" s="121"/>
      <c r="M378" s="121"/>
    </row>
    <row r="379" spans="9:13" ht="15" customHeight="1">
      <c r="I379" s="72"/>
      <c r="J379" s="119"/>
      <c r="K379" s="121"/>
      <c r="L379" s="121"/>
      <c r="M379" s="121"/>
    </row>
    <row r="380" spans="9:13" ht="15" customHeight="1">
      <c r="I380" s="72"/>
      <c r="J380" s="119"/>
      <c r="K380" s="121"/>
      <c r="L380" s="121"/>
      <c r="M380" s="121"/>
    </row>
    <row r="381" spans="9:13" ht="15" customHeight="1">
      <c r="I381" s="72"/>
      <c r="J381" s="119"/>
      <c r="K381" s="121"/>
      <c r="L381" s="121"/>
      <c r="M381" s="121"/>
    </row>
    <row r="382" spans="9:13" ht="15" customHeight="1">
      <c r="I382" s="72"/>
      <c r="J382" s="119"/>
      <c r="K382" s="121"/>
      <c r="L382" s="121"/>
      <c r="M382" s="121"/>
    </row>
    <row r="383" spans="9:13" ht="15" customHeight="1">
      <c r="I383" s="72"/>
      <c r="J383" s="119"/>
      <c r="K383" s="121"/>
      <c r="L383" s="121"/>
      <c r="M383" s="121"/>
    </row>
    <row r="384" spans="9:13" ht="15" customHeight="1">
      <c r="I384" s="72"/>
      <c r="J384" s="119"/>
      <c r="K384" s="121"/>
      <c r="L384" s="121"/>
      <c r="M384" s="121"/>
    </row>
    <row r="385" spans="9:13" ht="15" customHeight="1">
      <c r="I385" s="72"/>
      <c r="J385" s="119"/>
      <c r="K385" s="121"/>
      <c r="L385" s="121"/>
      <c r="M385" s="121"/>
    </row>
    <row r="386" spans="9:13" ht="15" customHeight="1">
      <c r="I386" s="72"/>
      <c r="J386" s="119"/>
      <c r="K386" s="121"/>
      <c r="L386" s="121"/>
      <c r="M386" s="121"/>
    </row>
    <row r="387" spans="9:13" ht="15" customHeight="1">
      <c r="I387" s="72"/>
      <c r="J387" s="119"/>
      <c r="K387" s="121"/>
      <c r="L387" s="121"/>
      <c r="M387" s="121"/>
    </row>
    <row r="388" spans="9:13" ht="15" customHeight="1">
      <c r="I388" s="72"/>
      <c r="J388" s="119"/>
      <c r="K388" s="121"/>
      <c r="L388" s="121"/>
      <c r="M388" s="121"/>
    </row>
    <row r="389" spans="9:13" ht="15" customHeight="1">
      <c r="I389" s="72"/>
      <c r="J389" s="119"/>
      <c r="K389" s="121"/>
      <c r="L389" s="121"/>
      <c r="M389" s="121"/>
    </row>
    <row r="390" spans="9:13" ht="15" customHeight="1">
      <c r="I390" s="72"/>
      <c r="J390" s="119"/>
      <c r="K390" s="121"/>
      <c r="L390" s="121"/>
      <c r="M390" s="121"/>
    </row>
    <row r="391" spans="9:13" ht="15" customHeight="1">
      <c r="I391" s="72"/>
      <c r="J391" s="119"/>
      <c r="K391" s="121"/>
      <c r="L391" s="121"/>
      <c r="M391" s="121"/>
    </row>
    <row r="392" spans="9:13" ht="15" customHeight="1">
      <c r="I392" s="72"/>
      <c r="J392" s="119"/>
      <c r="K392" s="121"/>
      <c r="L392" s="121"/>
      <c r="M392" s="121"/>
    </row>
    <row r="393" spans="9:13" ht="15" customHeight="1">
      <c r="I393" s="72"/>
      <c r="J393" s="119"/>
      <c r="K393" s="121"/>
      <c r="L393" s="121"/>
      <c r="M393" s="121"/>
    </row>
    <row r="394" spans="9:13" ht="15" customHeight="1">
      <c r="I394" s="72"/>
      <c r="J394" s="119"/>
      <c r="K394" s="121"/>
      <c r="L394" s="121"/>
      <c r="M394" s="121"/>
    </row>
    <row r="395" spans="9:13" ht="15" customHeight="1">
      <c r="I395" s="72"/>
      <c r="J395" s="119"/>
      <c r="K395" s="121"/>
      <c r="L395" s="121"/>
      <c r="M395" s="121"/>
    </row>
    <row r="396" spans="9:13" ht="15" customHeight="1">
      <c r="I396" s="72"/>
      <c r="J396" s="119"/>
      <c r="K396" s="121"/>
      <c r="L396" s="121"/>
      <c r="M396" s="121"/>
    </row>
    <row r="397" spans="9:13" ht="15" customHeight="1">
      <c r="I397" s="72"/>
      <c r="J397" s="119"/>
      <c r="K397" s="121"/>
      <c r="L397" s="121"/>
      <c r="M397" s="121"/>
    </row>
    <row r="398" spans="9:13" ht="15" customHeight="1">
      <c r="I398" s="72"/>
      <c r="J398" s="119"/>
      <c r="K398" s="121"/>
      <c r="L398" s="121"/>
      <c r="M398" s="121"/>
    </row>
    <row r="399" spans="9:13" ht="15" customHeight="1">
      <c r="I399" s="72"/>
      <c r="J399" s="119"/>
      <c r="K399" s="121"/>
      <c r="L399" s="121"/>
      <c r="M399" s="121"/>
    </row>
    <row r="400" spans="9:13" ht="15" customHeight="1">
      <c r="I400" s="72"/>
      <c r="J400" s="119"/>
      <c r="K400" s="121"/>
      <c r="L400" s="121"/>
      <c r="M400" s="121"/>
    </row>
    <row r="401" spans="9:13" ht="15" customHeight="1">
      <c r="I401" s="72"/>
      <c r="J401" s="119"/>
      <c r="K401" s="121"/>
      <c r="L401" s="121"/>
      <c r="M401" s="121"/>
    </row>
    <row r="402" spans="9:13" ht="15" customHeight="1">
      <c r="I402" s="72"/>
      <c r="J402" s="119"/>
      <c r="K402" s="121"/>
      <c r="L402" s="121"/>
      <c r="M402" s="121"/>
    </row>
    <row r="403" spans="9:13" ht="15" customHeight="1">
      <c r="I403" s="72"/>
      <c r="J403" s="119"/>
      <c r="K403" s="121"/>
      <c r="L403" s="121"/>
      <c r="M403" s="121"/>
    </row>
    <row r="404" spans="9:13" ht="15" customHeight="1">
      <c r="I404" s="72"/>
      <c r="J404" s="119"/>
      <c r="K404" s="121"/>
      <c r="L404" s="121"/>
      <c r="M404" s="121"/>
    </row>
    <row r="405" spans="9:13" ht="15" customHeight="1">
      <c r="I405" s="72"/>
      <c r="J405" s="119"/>
      <c r="K405" s="121"/>
      <c r="L405" s="121"/>
      <c r="M405" s="121"/>
    </row>
    <row r="406" spans="9:13" ht="15" customHeight="1">
      <c r="I406" s="72"/>
      <c r="J406" s="119"/>
      <c r="K406" s="121"/>
      <c r="L406" s="121"/>
      <c r="M406" s="121"/>
    </row>
    <row r="407" spans="9:13" ht="15" customHeight="1">
      <c r="I407" s="72"/>
      <c r="J407" s="119"/>
      <c r="K407" s="121"/>
      <c r="L407" s="121"/>
      <c r="M407" s="121"/>
    </row>
    <row r="408" spans="9:13" ht="15" customHeight="1">
      <c r="I408" s="72"/>
      <c r="J408" s="119"/>
      <c r="K408" s="121"/>
      <c r="L408" s="121"/>
      <c r="M408" s="121"/>
    </row>
    <row r="409" spans="9:13" ht="15" customHeight="1">
      <c r="I409" s="72"/>
      <c r="J409" s="119"/>
      <c r="K409" s="121"/>
      <c r="L409" s="121"/>
      <c r="M409" s="121"/>
    </row>
    <row r="410" spans="9:13" ht="15" customHeight="1">
      <c r="I410" s="72"/>
      <c r="J410" s="119"/>
      <c r="K410" s="121"/>
      <c r="L410" s="121"/>
      <c r="M410" s="121"/>
    </row>
    <row r="411" spans="9:13" ht="15" customHeight="1">
      <c r="I411" s="72"/>
      <c r="J411" s="119"/>
      <c r="K411" s="121"/>
      <c r="L411" s="121"/>
      <c r="M411" s="121"/>
    </row>
    <row r="412" spans="9:13" ht="15" customHeight="1">
      <c r="I412" s="72"/>
      <c r="J412" s="119"/>
      <c r="K412" s="121"/>
      <c r="L412" s="121"/>
      <c r="M412" s="121"/>
    </row>
    <row r="413" spans="9:13" ht="15" customHeight="1">
      <c r="I413" s="72"/>
      <c r="J413" s="119"/>
      <c r="K413" s="121"/>
      <c r="L413" s="121"/>
      <c r="M413" s="121"/>
    </row>
    <row r="414" spans="9:13" ht="15" customHeight="1">
      <c r="I414" s="72"/>
      <c r="J414" s="119"/>
      <c r="K414" s="121"/>
      <c r="L414" s="121"/>
      <c r="M414" s="121"/>
    </row>
    <row r="415" spans="9:13" ht="15" customHeight="1">
      <c r="I415" s="72"/>
      <c r="J415" s="119"/>
      <c r="K415" s="121"/>
      <c r="L415" s="121"/>
      <c r="M415" s="121"/>
    </row>
    <row r="416" spans="9:13" ht="15" customHeight="1">
      <c r="I416" s="72"/>
      <c r="J416" s="119"/>
      <c r="K416" s="121"/>
      <c r="L416" s="121"/>
      <c r="M416" s="121"/>
    </row>
    <row r="417" spans="9:13" ht="15" customHeight="1">
      <c r="I417" s="72"/>
      <c r="J417" s="119"/>
      <c r="K417" s="121"/>
      <c r="L417" s="121"/>
      <c r="M417" s="121"/>
    </row>
    <row r="418" spans="9:13" ht="15" customHeight="1">
      <c r="I418" s="72"/>
      <c r="J418" s="119"/>
      <c r="K418" s="121"/>
      <c r="L418" s="121"/>
      <c r="M418" s="121"/>
    </row>
    <row r="419" spans="9:13" ht="15" customHeight="1">
      <c r="I419" s="72"/>
      <c r="J419" s="119"/>
      <c r="K419" s="121"/>
      <c r="L419" s="121"/>
      <c r="M419" s="121"/>
    </row>
    <row r="420" spans="9:13" ht="15" customHeight="1">
      <c r="I420" s="72"/>
      <c r="J420" s="119"/>
      <c r="K420" s="121"/>
      <c r="L420" s="121"/>
      <c r="M420" s="121"/>
    </row>
    <row r="421" spans="9:13" ht="15" customHeight="1">
      <c r="I421" s="72"/>
      <c r="J421" s="119"/>
      <c r="K421" s="121"/>
      <c r="L421" s="121"/>
      <c r="M421" s="121"/>
    </row>
    <row r="422" spans="9:13" ht="15" customHeight="1">
      <c r="I422" s="72"/>
      <c r="J422" s="119"/>
      <c r="K422" s="121"/>
      <c r="L422" s="121"/>
      <c r="M422" s="121"/>
    </row>
    <row r="423" spans="9:13" ht="15" customHeight="1">
      <c r="I423" s="72"/>
      <c r="J423" s="119"/>
      <c r="K423" s="121"/>
      <c r="L423" s="121"/>
      <c r="M423" s="121"/>
    </row>
    <row r="424" spans="9:13" ht="15" customHeight="1">
      <c r="I424" s="72"/>
      <c r="J424" s="119"/>
      <c r="K424" s="121"/>
      <c r="L424" s="121"/>
      <c r="M424" s="121"/>
    </row>
    <row r="425" spans="9:13" ht="15" customHeight="1">
      <c r="I425" s="72"/>
      <c r="J425" s="119"/>
      <c r="K425" s="121"/>
      <c r="L425" s="121"/>
      <c r="M425" s="121"/>
    </row>
    <row r="426" spans="9:13" ht="15" customHeight="1">
      <c r="I426" s="72"/>
      <c r="J426" s="119"/>
      <c r="K426" s="121"/>
      <c r="L426" s="121"/>
      <c r="M426" s="121"/>
    </row>
    <row r="427" spans="9:13" ht="15" customHeight="1">
      <c r="J427" s="119"/>
      <c r="K427" s="121"/>
      <c r="L427" s="121"/>
      <c r="M427" s="121"/>
    </row>
    <row r="428" spans="9:13" ht="15" customHeight="1">
      <c r="J428" s="119"/>
      <c r="K428" s="121"/>
      <c r="L428" s="121"/>
      <c r="M428" s="121"/>
    </row>
    <row r="429" spans="9:13" ht="15" customHeight="1">
      <c r="J429" s="119"/>
      <c r="K429" s="121"/>
      <c r="L429" s="121"/>
      <c r="M429" s="121"/>
    </row>
    <row r="430" spans="9:13" ht="15" customHeight="1">
      <c r="J430" s="119"/>
      <c r="K430" s="121"/>
      <c r="L430" s="121"/>
      <c r="M430" s="121"/>
    </row>
    <row r="431" spans="9:13" ht="15" customHeight="1">
      <c r="J431" s="119"/>
      <c r="K431" s="121"/>
      <c r="L431" s="121"/>
      <c r="M431" s="121"/>
    </row>
    <row r="432" spans="9:13" ht="15" customHeight="1">
      <c r="J432" s="119"/>
      <c r="K432" s="121"/>
      <c r="L432" s="121"/>
      <c r="M432" s="121"/>
    </row>
    <row r="433" spans="10:13" ht="15" customHeight="1">
      <c r="J433" s="119"/>
      <c r="K433" s="121"/>
      <c r="L433" s="121"/>
      <c r="M433" s="121"/>
    </row>
    <row r="434" spans="10:13" ht="15" customHeight="1">
      <c r="J434" s="119"/>
      <c r="K434" s="121"/>
      <c r="L434" s="121"/>
      <c r="M434" s="121"/>
    </row>
    <row r="435" spans="10:13" ht="15" customHeight="1">
      <c r="J435" s="119"/>
      <c r="K435" s="121"/>
      <c r="L435" s="121"/>
      <c r="M435" s="121"/>
    </row>
    <row r="436" spans="10:13" ht="15" customHeight="1">
      <c r="J436" s="119"/>
      <c r="K436" s="121"/>
      <c r="L436" s="121"/>
      <c r="M436" s="121"/>
    </row>
    <row r="437" spans="10:13" ht="15" customHeight="1">
      <c r="J437" s="119"/>
      <c r="K437" s="121"/>
      <c r="L437" s="121"/>
      <c r="M437" s="121"/>
    </row>
    <row r="438" spans="10:13" ht="15" customHeight="1">
      <c r="J438" s="119"/>
      <c r="K438" s="121"/>
      <c r="L438" s="121"/>
      <c r="M438" s="121"/>
    </row>
    <row r="439" spans="10:13" ht="15" customHeight="1">
      <c r="J439" s="119"/>
      <c r="K439" s="121"/>
      <c r="L439" s="121"/>
      <c r="M439" s="121"/>
    </row>
    <row r="440" spans="10:13" ht="15" customHeight="1">
      <c r="J440" s="119"/>
      <c r="K440" s="121"/>
      <c r="L440" s="121"/>
      <c r="M440" s="121"/>
    </row>
    <row r="441" spans="10:13" ht="15" customHeight="1">
      <c r="J441" s="119"/>
      <c r="K441" s="121"/>
      <c r="L441" s="121"/>
      <c r="M441" s="121"/>
    </row>
    <row r="442" spans="10:13" ht="15" customHeight="1">
      <c r="J442" s="119"/>
      <c r="K442" s="121"/>
      <c r="L442" s="121"/>
      <c r="M442" s="121"/>
    </row>
    <row r="443" spans="10:13" ht="15" customHeight="1">
      <c r="J443" s="119"/>
      <c r="K443" s="121"/>
      <c r="L443" s="121"/>
      <c r="M443" s="121"/>
    </row>
    <row r="444" spans="10:13" ht="15" customHeight="1">
      <c r="J444" s="119"/>
      <c r="K444" s="121"/>
      <c r="L444" s="121"/>
      <c r="M444" s="121"/>
    </row>
    <row r="445" spans="10:13" ht="15" customHeight="1">
      <c r="J445" s="119"/>
      <c r="K445" s="121"/>
      <c r="L445" s="121"/>
      <c r="M445" s="121"/>
    </row>
    <row r="446" spans="10:13" ht="15" customHeight="1">
      <c r="J446" s="119"/>
      <c r="K446" s="121"/>
      <c r="L446" s="121"/>
      <c r="M446" s="121"/>
    </row>
    <row r="447" spans="10:13" ht="15" customHeight="1">
      <c r="J447" s="119"/>
      <c r="K447" s="121"/>
      <c r="L447" s="121"/>
      <c r="M447" s="121"/>
    </row>
    <row r="448" spans="10:13" ht="15" customHeight="1">
      <c r="J448" s="119"/>
      <c r="K448" s="121"/>
      <c r="L448" s="121"/>
      <c r="M448" s="121"/>
    </row>
    <row r="449" spans="10:13" ht="15" customHeight="1">
      <c r="J449" s="119"/>
      <c r="K449" s="121"/>
      <c r="L449" s="121"/>
      <c r="M449" s="121"/>
    </row>
    <row r="450" spans="10:13" ht="15" customHeight="1">
      <c r="J450" s="119"/>
      <c r="K450" s="121"/>
      <c r="L450" s="121"/>
      <c r="M450" s="121"/>
    </row>
    <row r="451" spans="10:13" ht="15" customHeight="1">
      <c r="J451" s="119"/>
      <c r="K451" s="121"/>
      <c r="L451" s="121"/>
      <c r="M451" s="121"/>
    </row>
    <row r="452" spans="10:13" ht="15" customHeight="1">
      <c r="J452" s="119"/>
      <c r="K452" s="121"/>
      <c r="L452" s="121"/>
      <c r="M452" s="121"/>
    </row>
    <row r="453" spans="10:13" ht="15" customHeight="1">
      <c r="J453" s="119"/>
      <c r="K453" s="121"/>
      <c r="L453" s="121"/>
      <c r="M453" s="121"/>
    </row>
    <row r="454" spans="10:13" ht="15" customHeight="1">
      <c r="J454" s="119"/>
      <c r="K454" s="121"/>
      <c r="L454" s="121"/>
      <c r="M454" s="121"/>
    </row>
    <row r="455" spans="10:13" ht="15" customHeight="1">
      <c r="J455" s="119"/>
      <c r="K455" s="121"/>
      <c r="L455" s="121"/>
      <c r="M455" s="121"/>
    </row>
    <row r="456" spans="10:13" ht="15" customHeight="1">
      <c r="J456" s="119"/>
      <c r="K456" s="121"/>
      <c r="L456" s="121"/>
      <c r="M456" s="121"/>
    </row>
    <row r="457" spans="10:13" ht="15" customHeight="1">
      <c r="J457" s="119"/>
      <c r="K457" s="121"/>
      <c r="L457" s="121"/>
      <c r="M457" s="121"/>
    </row>
    <row r="458" spans="10:13" ht="15" customHeight="1">
      <c r="J458" s="119"/>
      <c r="K458" s="121"/>
      <c r="L458" s="121"/>
      <c r="M458" s="121"/>
    </row>
    <row r="459" spans="10:13" ht="15" customHeight="1">
      <c r="J459" s="119"/>
      <c r="K459" s="121"/>
      <c r="L459" s="121"/>
      <c r="M459" s="121"/>
    </row>
    <row r="460" spans="10:13" ht="15" customHeight="1">
      <c r="J460" s="119"/>
      <c r="K460" s="121"/>
      <c r="L460" s="121"/>
      <c r="M460" s="121"/>
    </row>
    <row r="461" spans="10:13" ht="15" customHeight="1">
      <c r="J461" s="119"/>
      <c r="K461" s="121"/>
      <c r="L461" s="121"/>
      <c r="M461" s="121"/>
    </row>
    <row r="462" spans="10:13" ht="15" customHeight="1">
      <c r="J462" s="119"/>
      <c r="K462" s="121"/>
      <c r="L462" s="121"/>
      <c r="M462" s="121"/>
    </row>
    <row r="463" spans="10:13" ht="15" customHeight="1">
      <c r="J463" s="119"/>
      <c r="K463" s="121"/>
      <c r="L463" s="121"/>
      <c r="M463" s="121"/>
    </row>
    <row r="464" spans="10:13" ht="15" customHeight="1">
      <c r="J464" s="119"/>
      <c r="K464" s="121"/>
      <c r="L464" s="121"/>
      <c r="M464" s="121"/>
    </row>
    <row r="465" spans="10:13" ht="15" customHeight="1">
      <c r="J465" s="119"/>
      <c r="K465" s="121"/>
      <c r="L465" s="121"/>
      <c r="M465" s="121"/>
    </row>
    <row r="466" spans="10:13" ht="15" customHeight="1">
      <c r="J466" s="119"/>
      <c r="K466" s="121"/>
      <c r="L466" s="121"/>
      <c r="M466" s="121"/>
    </row>
    <row r="467" spans="10:13" ht="15" customHeight="1">
      <c r="J467" s="119"/>
      <c r="K467" s="121"/>
      <c r="L467" s="121"/>
      <c r="M467" s="121"/>
    </row>
    <row r="468" spans="10:13" ht="15" customHeight="1">
      <c r="J468" s="119"/>
      <c r="K468" s="121"/>
      <c r="L468" s="121"/>
      <c r="M468" s="121"/>
    </row>
    <row r="469" spans="10:13" ht="15" customHeight="1">
      <c r="J469" s="119"/>
      <c r="K469" s="121"/>
      <c r="L469" s="121"/>
      <c r="M469" s="121"/>
    </row>
    <row r="470" spans="10:13" ht="15" customHeight="1">
      <c r="J470" s="119"/>
      <c r="K470" s="121"/>
      <c r="L470" s="121"/>
      <c r="M470" s="121"/>
    </row>
    <row r="471" spans="10:13" ht="15" customHeight="1">
      <c r="J471" s="119"/>
      <c r="K471" s="121"/>
      <c r="L471" s="121"/>
      <c r="M471" s="121"/>
    </row>
    <row r="472" spans="10:13" ht="15" customHeight="1">
      <c r="J472" s="119"/>
      <c r="K472" s="121"/>
      <c r="L472" s="121"/>
      <c r="M472" s="121"/>
    </row>
    <row r="473" spans="10:13" ht="15" customHeight="1">
      <c r="J473" s="119"/>
      <c r="K473" s="121"/>
      <c r="L473" s="121"/>
      <c r="M473" s="121"/>
    </row>
    <row r="474" spans="10:13" ht="15" customHeight="1">
      <c r="J474" s="119"/>
      <c r="K474" s="121"/>
      <c r="L474" s="121"/>
      <c r="M474" s="121"/>
    </row>
    <row r="475" spans="10:13" ht="15" customHeight="1">
      <c r="J475" s="119"/>
      <c r="K475" s="121"/>
      <c r="L475" s="121"/>
      <c r="M475" s="121"/>
    </row>
    <row r="476" spans="10:13" ht="15" customHeight="1">
      <c r="J476" s="119"/>
      <c r="K476" s="121"/>
      <c r="L476" s="121"/>
      <c r="M476" s="121"/>
    </row>
    <row r="477" spans="10:13" ht="15" customHeight="1">
      <c r="J477" s="119"/>
      <c r="K477" s="121"/>
      <c r="L477" s="121"/>
      <c r="M477" s="121"/>
    </row>
    <row r="478" spans="10:13" ht="15" customHeight="1">
      <c r="J478" s="119"/>
      <c r="K478" s="121"/>
      <c r="L478" s="121"/>
      <c r="M478" s="121"/>
    </row>
    <row r="479" spans="10:13" ht="15" customHeight="1">
      <c r="J479" s="119"/>
      <c r="K479" s="121"/>
      <c r="L479" s="121"/>
      <c r="M479" s="121"/>
    </row>
    <row r="480" spans="10:13" ht="15" customHeight="1">
      <c r="J480" s="119"/>
      <c r="K480" s="121"/>
      <c r="L480" s="121"/>
      <c r="M480" s="121"/>
    </row>
    <row r="481" spans="10:13" ht="15" customHeight="1">
      <c r="J481" s="119"/>
      <c r="K481" s="121"/>
      <c r="L481" s="121"/>
      <c r="M481" s="121"/>
    </row>
    <row r="482" spans="10:13" ht="15" customHeight="1">
      <c r="J482" s="119"/>
      <c r="K482" s="121"/>
      <c r="L482" s="121"/>
      <c r="M482" s="121"/>
    </row>
    <row r="483" spans="10:13" ht="15" customHeight="1">
      <c r="J483" s="119"/>
      <c r="K483" s="121"/>
      <c r="L483" s="121"/>
      <c r="M483" s="121"/>
    </row>
    <row r="484" spans="10:13" ht="15" customHeight="1">
      <c r="J484" s="119"/>
      <c r="K484" s="121"/>
      <c r="L484" s="121"/>
      <c r="M484" s="121"/>
    </row>
    <row r="485" spans="10:13" ht="15" customHeight="1">
      <c r="J485" s="119"/>
      <c r="K485" s="121"/>
      <c r="L485" s="121"/>
      <c r="M485" s="121"/>
    </row>
    <row r="486" spans="10:13" ht="15" customHeight="1">
      <c r="J486" s="119"/>
      <c r="K486" s="121"/>
      <c r="L486" s="121"/>
      <c r="M486" s="121"/>
    </row>
    <row r="487" spans="10:13" ht="15" customHeight="1">
      <c r="J487" s="119"/>
      <c r="K487" s="121"/>
      <c r="L487" s="121"/>
      <c r="M487" s="121"/>
    </row>
    <row r="488" spans="10:13" ht="15" customHeight="1">
      <c r="J488" s="119"/>
      <c r="K488" s="121"/>
      <c r="L488" s="121"/>
      <c r="M488" s="121"/>
    </row>
    <row r="489" spans="10:13" ht="15" customHeight="1">
      <c r="J489" s="119"/>
      <c r="K489" s="121"/>
      <c r="L489" s="121"/>
      <c r="M489" s="121"/>
    </row>
    <row r="490" spans="10:13" ht="15" customHeight="1">
      <c r="J490" s="119"/>
      <c r="K490" s="121"/>
      <c r="L490" s="121"/>
      <c r="M490" s="121"/>
    </row>
    <row r="491" spans="10:13" ht="15" customHeight="1">
      <c r="J491" s="119"/>
      <c r="K491" s="121"/>
      <c r="L491" s="121"/>
      <c r="M491" s="121"/>
    </row>
    <row r="492" spans="10:13" ht="15" customHeight="1">
      <c r="J492" s="119"/>
      <c r="K492" s="121"/>
      <c r="L492" s="121"/>
      <c r="M492" s="121"/>
    </row>
    <row r="493" spans="10:13" ht="15" customHeight="1">
      <c r="J493" s="119"/>
      <c r="K493" s="121"/>
      <c r="L493" s="121"/>
      <c r="M493" s="121"/>
    </row>
    <row r="494" spans="10:13" ht="15" customHeight="1">
      <c r="J494" s="119"/>
      <c r="K494" s="121"/>
      <c r="L494" s="121"/>
      <c r="M494" s="121"/>
    </row>
    <row r="495" spans="10:13" ht="15" customHeight="1">
      <c r="J495" s="119"/>
      <c r="K495" s="121"/>
      <c r="L495" s="121"/>
      <c r="M495" s="121"/>
    </row>
    <row r="496" spans="10:13" ht="15" customHeight="1">
      <c r="J496" s="119"/>
      <c r="K496" s="121"/>
      <c r="L496" s="121"/>
      <c r="M496" s="121"/>
    </row>
    <row r="497" spans="10:13" ht="15" customHeight="1">
      <c r="J497" s="119"/>
      <c r="K497" s="121"/>
      <c r="L497" s="121"/>
      <c r="M497" s="121"/>
    </row>
    <row r="498" spans="10:13" ht="15" customHeight="1">
      <c r="J498" s="119"/>
      <c r="K498" s="121"/>
      <c r="L498" s="121"/>
      <c r="M498" s="121"/>
    </row>
    <row r="499" spans="10:13" ht="15" customHeight="1">
      <c r="J499" s="119"/>
      <c r="K499" s="121"/>
      <c r="L499" s="121"/>
      <c r="M499" s="121"/>
    </row>
    <row r="500" spans="10:13" ht="15" customHeight="1">
      <c r="J500" s="119"/>
      <c r="K500" s="121"/>
      <c r="L500" s="121"/>
      <c r="M500" s="121"/>
    </row>
    <row r="501" spans="10:13" ht="15" customHeight="1">
      <c r="J501" s="119"/>
      <c r="K501" s="121"/>
      <c r="L501" s="121"/>
      <c r="M501" s="121"/>
    </row>
    <row r="502" spans="10:13" ht="15" customHeight="1">
      <c r="J502" s="119"/>
      <c r="K502" s="121"/>
      <c r="L502" s="121"/>
      <c r="M502" s="121"/>
    </row>
    <row r="503" spans="10:13" ht="15" customHeight="1">
      <c r="J503" s="119"/>
      <c r="K503" s="121"/>
      <c r="L503" s="121"/>
      <c r="M503" s="121"/>
    </row>
    <row r="504" spans="10:13" ht="15" customHeight="1">
      <c r="J504" s="119"/>
      <c r="K504" s="121"/>
      <c r="L504" s="121"/>
      <c r="M504" s="121"/>
    </row>
    <row r="505" spans="10:13" ht="15" customHeight="1">
      <c r="J505" s="119"/>
      <c r="K505" s="121"/>
      <c r="L505" s="121"/>
      <c r="M505" s="121"/>
    </row>
    <row r="506" spans="10:13" ht="15" customHeight="1">
      <c r="J506" s="119"/>
      <c r="K506" s="121"/>
      <c r="L506" s="121"/>
      <c r="M506" s="121"/>
    </row>
    <row r="507" spans="10:13" ht="15" customHeight="1">
      <c r="J507" s="119"/>
      <c r="K507" s="121"/>
      <c r="L507" s="121"/>
      <c r="M507" s="121"/>
    </row>
    <row r="508" spans="10:13" ht="15" customHeight="1">
      <c r="J508" s="119"/>
      <c r="K508" s="121"/>
      <c r="L508" s="121"/>
      <c r="M508" s="121"/>
    </row>
    <row r="509" spans="10:13" ht="15" customHeight="1">
      <c r="J509" s="119"/>
      <c r="K509" s="121"/>
      <c r="L509" s="121"/>
      <c r="M509" s="121"/>
    </row>
    <row r="510" spans="10:13" ht="15" customHeight="1">
      <c r="J510" s="119"/>
      <c r="K510" s="121"/>
      <c r="L510" s="121"/>
      <c r="M510" s="121"/>
    </row>
    <row r="511" spans="10:13" ht="15" customHeight="1">
      <c r="J511" s="119"/>
      <c r="K511" s="121"/>
      <c r="L511" s="121"/>
      <c r="M511" s="121"/>
    </row>
    <row r="512" spans="10:13" ht="15" customHeight="1">
      <c r="J512" s="119"/>
      <c r="K512" s="121"/>
      <c r="L512" s="121"/>
      <c r="M512" s="121"/>
    </row>
    <row r="513" spans="10:13" ht="15" customHeight="1">
      <c r="J513" s="119"/>
      <c r="K513" s="121"/>
      <c r="L513" s="121"/>
      <c r="M513" s="121"/>
    </row>
    <row r="514" spans="10:13" ht="15" customHeight="1">
      <c r="J514" s="119"/>
      <c r="K514" s="121"/>
      <c r="L514" s="121"/>
      <c r="M514" s="121"/>
    </row>
    <row r="515" spans="10:13" ht="15" customHeight="1">
      <c r="J515" s="119"/>
      <c r="K515" s="121"/>
      <c r="L515" s="121"/>
      <c r="M515" s="121"/>
    </row>
    <row r="516" spans="10:13" ht="15" customHeight="1">
      <c r="J516" s="119"/>
      <c r="K516" s="121"/>
      <c r="L516" s="121"/>
      <c r="M516" s="121"/>
    </row>
    <row r="517" spans="10:13" ht="15" customHeight="1">
      <c r="J517" s="119"/>
      <c r="K517" s="121"/>
      <c r="L517" s="121"/>
      <c r="M517" s="121"/>
    </row>
    <row r="518" spans="10:13" ht="15" customHeight="1">
      <c r="J518" s="119"/>
      <c r="K518" s="121"/>
      <c r="L518" s="121"/>
      <c r="M518" s="121"/>
    </row>
    <row r="519" spans="10:13" ht="15" customHeight="1">
      <c r="J519" s="119"/>
      <c r="K519" s="121"/>
      <c r="L519" s="121"/>
      <c r="M519" s="121"/>
    </row>
    <row r="520" spans="10:13" ht="15" customHeight="1">
      <c r="J520" s="119"/>
      <c r="K520" s="121"/>
      <c r="L520" s="121"/>
      <c r="M520" s="121"/>
    </row>
    <row r="521" spans="10:13" ht="15" customHeight="1">
      <c r="J521" s="119"/>
      <c r="K521" s="121"/>
      <c r="L521" s="121"/>
      <c r="M521" s="121"/>
    </row>
    <row r="522" spans="10:13" ht="15" customHeight="1">
      <c r="J522" s="119"/>
      <c r="K522" s="121"/>
      <c r="L522" s="121"/>
      <c r="M522" s="121"/>
    </row>
    <row r="523" spans="10:13" ht="15" customHeight="1">
      <c r="J523" s="119"/>
      <c r="K523" s="121"/>
      <c r="L523" s="121"/>
      <c r="M523" s="121"/>
    </row>
    <row r="524" spans="10:13" ht="15" customHeight="1">
      <c r="J524" s="119"/>
      <c r="K524" s="121"/>
      <c r="L524" s="121"/>
      <c r="M524" s="121"/>
    </row>
    <row r="525" spans="10:13" ht="15" customHeight="1">
      <c r="J525" s="119"/>
      <c r="K525" s="121"/>
      <c r="L525" s="121"/>
      <c r="M525" s="121"/>
    </row>
    <row r="526" spans="10:13" ht="15" customHeight="1">
      <c r="J526" s="119"/>
      <c r="K526" s="121"/>
      <c r="L526" s="121"/>
      <c r="M526" s="121"/>
    </row>
    <row r="527" spans="10:13" ht="15" customHeight="1">
      <c r="J527" s="119"/>
      <c r="K527" s="121"/>
      <c r="L527" s="121"/>
      <c r="M527" s="121"/>
    </row>
    <row r="528" spans="10:13" ht="15" customHeight="1">
      <c r="J528" s="119"/>
      <c r="K528" s="121"/>
      <c r="L528" s="121"/>
      <c r="M528" s="121"/>
    </row>
    <row r="529" spans="10:13" ht="15" customHeight="1">
      <c r="J529" s="119"/>
      <c r="K529" s="121"/>
      <c r="L529" s="121"/>
      <c r="M529" s="121"/>
    </row>
    <row r="530" spans="10:13" ht="15" customHeight="1">
      <c r="J530" s="119"/>
      <c r="K530" s="121"/>
      <c r="L530" s="121"/>
      <c r="M530" s="121"/>
    </row>
    <row r="531" spans="10:13" ht="15" customHeight="1">
      <c r="J531" s="119"/>
      <c r="K531" s="121"/>
      <c r="L531" s="121"/>
      <c r="M531" s="121"/>
    </row>
    <row r="532" spans="10:13" ht="15" customHeight="1">
      <c r="J532" s="119"/>
      <c r="K532" s="121"/>
      <c r="L532" s="121"/>
      <c r="M532" s="121"/>
    </row>
    <row r="533" spans="10:13" ht="15" customHeight="1">
      <c r="J533" s="119"/>
      <c r="K533" s="121"/>
      <c r="L533" s="121"/>
      <c r="M533" s="121"/>
    </row>
    <row r="534" spans="10:13" ht="15" customHeight="1">
      <c r="J534" s="119"/>
      <c r="K534" s="121"/>
      <c r="L534" s="121"/>
      <c r="M534" s="121"/>
    </row>
    <row r="535" spans="10:13" ht="15" customHeight="1">
      <c r="J535" s="119"/>
      <c r="K535" s="121"/>
      <c r="L535" s="121"/>
      <c r="M535" s="121"/>
    </row>
    <row r="536" spans="10:13" ht="15" customHeight="1">
      <c r="J536" s="119"/>
      <c r="K536" s="121"/>
      <c r="L536" s="121"/>
      <c r="M536" s="121"/>
    </row>
    <row r="537" spans="10:13" ht="15" customHeight="1">
      <c r="J537" s="119"/>
      <c r="K537" s="121"/>
      <c r="L537" s="121"/>
      <c r="M537" s="121"/>
    </row>
    <row r="538" spans="10:13" ht="15" customHeight="1">
      <c r="J538" s="119"/>
      <c r="K538" s="121"/>
      <c r="L538" s="121"/>
      <c r="M538" s="121"/>
    </row>
    <row r="539" spans="10:13" ht="15" customHeight="1">
      <c r="J539" s="119"/>
      <c r="K539" s="121"/>
      <c r="L539" s="121"/>
      <c r="M539" s="121"/>
    </row>
    <row r="540" spans="10:13" ht="15" customHeight="1">
      <c r="J540" s="119"/>
      <c r="K540" s="121"/>
      <c r="L540" s="121"/>
      <c r="M540" s="121"/>
    </row>
    <row r="541" spans="10:13" ht="15" customHeight="1">
      <c r="J541" s="119"/>
      <c r="K541" s="121"/>
      <c r="L541" s="121"/>
      <c r="M541" s="121"/>
    </row>
    <row r="542" spans="10:13" ht="15" customHeight="1">
      <c r="J542" s="119"/>
      <c r="K542" s="121"/>
      <c r="L542" s="121"/>
      <c r="M542" s="121"/>
    </row>
    <row r="543" spans="10:13" ht="15" customHeight="1">
      <c r="J543" s="119"/>
      <c r="K543" s="121"/>
      <c r="L543" s="121"/>
      <c r="M543" s="121"/>
    </row>
    <row r="544" spans="10:13" ht="15" customHeight="1">
      <c r="J544" s="119"/>
      <c r="K544" s="121"/>
      <c r="L544" s="121"/>
      <c r="M544" s="121"/>
    </row>
    <row r="545" spans="10:13" ht="15" customHeight="1">
      <c r="J545" s="119"/>
      <c r="K545" s="121"/>
      <c r="L545" s="121"/>
      <c r="M545" s="121"/>
    </row>
    <row r="546" spans="10:13" ht="15" customHeight="1">
      <c r="J546" s="119"/>
      <c r="K546" s="121"/>
      <c r="L546" s="121"/>
      <c r="M546" s="121"/>
    </row>
    <row r="547" spans="10:13" ht="15" customHeight="1">
      <c r="J547" s="119"/>
      <c r="K547" s="121"/>
      <c r="L547" s="121"/>
      <c r="M547" s="121"/>
    </row>
    <row r="548" spans="10:13" ht="15" customHeight="1">
      <c r="J548" s="119"/>
      <c r="K548" s="121"/>
      <c r="L548" s="121"/>
      <c r="M548" s="121"/>
    </row>
    <row r="549" spans="10:13" ht="15" customHeight="1">
      <c r="J549" s="119"/>
      <c r="K549" s="121"/>
      <c r="L549" s="121"/>
      <c r="M549" s="121"/>
    </row>
    <row r="550" spans="10:13" ht="15" customHeight="1">
      <c r="J550" s="119"/>
      <c r="K550" s="121"/>
      <c r="L550" s="121"/>
      <c r="M550" s="121"/>
    </row>
    <row r="551" spans="10:13" ht="15" customHeight="1">
      <c r="J551" s="119"/>
      <c r="K551" s="121"/>
      <c r="L551" s="121"/>
      <c r="M551" s="121"/>
    </row>
    <row r="552" spans="10:13" ht="15" customHeight="1">
      <c r="J552" s="119"/>
      <c r="K552" s="121"/>
      <c r="L552" s="121"/>
      <c r="M552" s="121"/>
    </row>
    <row r="553" spans="10:13" ht="15" customHeight="1">
      <c r="J553" s="119"/>
      <c r="K553" s="121"/>
      <c r="L553" s="121"/>
      <c r="M553" s="121"/>
    </row>
    <row r="554" spans="10:13" ht="15" customHeight="1">
      <c r="J554" s="119"/>
      <c r="K554" s="121"/>
      <c r="L554" s="121"/>
      <c r="M554" s="121"/>
    </row>
    <row r="555" spans="10:13" ht="15" customHeight="1">
      <c r="J555" s="119"/>
      <c r="K555" s="121"/>
      <c r="L555" s="121"/>
      <c r="M555" s="121"/>
    </row>
    <row r="556" spans="10:13" ht="15" customHeight="1">
      <c r="J556" s="119"/>
      <c r="K556" s="121"/>
      <c r="L556" s="121"/>
      <c r="M556" s="121"/>
    </row>
    <row r="557" spans="10:13" ht="15" customHeight="1">
      <c r="J557" s="119"/>
      <c r="K557" s="121"/>
      <c r="L557" s="121"/>
      <c r="M557" s="121"/>
    </row>
    <row r="558" spans="10:13" ht="15" customHeight="1">
      <c r="J558" s="119"/>
      <c r="K558" s="121"/>
      <c r="L558" s="121"/>
      <c r="M558" s="121"/>
    </row>
    <row r="559" spans="10:13" ht="15" customHeight="1">
      <c r="J559" s="119"/>
      <c r="K559" s="121"/>
      <c r="L559" s="121"/>
      <c r="M559" s="121"/>
    </row>
    <row r="560" spans="10:13" ht="15" customHeight="1">
      <c r="J560" s="119"/>
      <c r="K560" s="121"/>
      <c r="L560" s="121"/>
      <c r="M560" s="121"/>
    </row>
    <row r="561" spans="10:13" ht="15" customHeight="1">
      <c r="J561" s="119"/>
      <c r="K561" s="121"/>
      <c r="L561" s="121"/>
      <c r="M561" s="121"/>
    </row>
    <row r="562" spans="10:13" ht="15" customHeight="1">
      <c r="J562" s="119"/>
      <c r="K562" s="121"/>
      <c r="L562" s="121"/>
      <c r="M562" s="121"/>
    </row>
    <row r="563" spans="10:13" ht="15" customHeight="1">
      <c r="J563" s="119"/>
      <c r="K563" s="121"/>
      <c r="L563" s="121"/>
      <c r="M563" s="121"/>
    </row>
    <row r="564" spans="10:13" ht="15" customHeight="1">
      <c r="J564" s="119"/>
      <c r="K564" s="121"/>
      <c r="L564" s="121"/>
      <c r="M564" s="121"/>
    </row>
    <row r="565" spans="10:13" ht="15" customHeight="1">
      <c r="J565" s="119"/>
      <c r="K565" s="121"/>
      <c r="L565" s="121"/>
      <c r="M565" s="121"/>
    </row>
    <row r="566" spans="10:13" ht="15" customHeight="1">
      <c r="J566" s="119"/>
      <c r="K566" s="121"/>
      <c r="L566" s="121"/>
      <c r="M566" s="121"/>
    </row>
    <row r="567" spans="10:13" ht="15" customHeight="1">
      <c r="J567" s="119"/>
      <c r="K567" s="121"/>
      <c r="L567" s="121"/>
      <c r="M567" s="121"/>
    </row>
    <row r="568" spans="10:13" ht="15" customHeight="1">
      <c r="J568" s="119"/>
      <c r="K568" s="121"/>
      <c r="L568" s="121"/>
      <c r="M568" s="121"/>
    </row>
    <row r="569" spans="10:13" ht="15" customHeight="1">
      <c r="J569" s="119"/>
      <c r="K569" s="121"/>
      <c r="L569" s="121"/>
      <c r="M569" s="121"/>
    </row>
    <row r="570" spans="10:13" ht="15" customHeight="1">
      <c r="J570" s="119"/>
      <c r="K570" s="121"/>
      <c r="L570" s="121"/>
      <c r="M570" s="121"/>
    </row>
    <row r="571" spans="10:13" ht="15" customHeight="1">
      <c r="J571" s="119"/>
      <c r="K571" s="121"/>
      <c r="L571" s="121"/>
      <c r="M571" s="121"/>
    </row>
    <row r="572" spans="10:13" ht="15" customHeight="1">
      <c r="J572" s="119"/>
      <c r="K572" s="121"/>
      <c r="L572" s="121"/>
      <c r="M572" s="121"/>
    </row>
    <row r="573" spans="10:13" ht="15" customHeight="1">
      <c r="J573" s="119"/>
      <c r="K573" s="121"/>
      <c r="L573" s="121"/>
      <c r="M573" s="121"/>
    </row>
    <row r="574" spans="10:13" ht="15" customHeight="1">
      <c r="J574" s="119"/>
      <c r="K574" s="121"/>
      <c r="L574" s="121"/>
      <c r="M574" s="121"/>
    </row>
    <row r="575" spans="10:13" ht="15" customHeight="1">
      <c r="J575" s="119"/>
      <c r="K575" s="121"/>
      <c r="L575" s="121"/>
      <c r="M575" s="121"/>
    </row>
    <row r="576" spans="10:13" ht="15" customHeight="1">
      <c r="J576" s="119"/>
      <c r="K576" s="121"/>
      <c r="L576" s="121"/>
      <c r="M576" s="121"/>
    </row>
    <row r="577" spans="10:13" ht="15" customHeight="1">
      <c r="J577" s="119"/>
      <c r="K577" s="121"/>
      <c r="L577" s="121"/>
      <c r="M577" s="121"/>
    </row>
    <row r="578" spans="10:13" ht="15" customHeight="1">
      <c r="J578" s="119"/>
      <c r="K578" s="121"/>
      <c r="L578" s="121"/>
      <c r="M578" s="121"/>
    </row>
    <row r="579" spans="10:13" ht="15" customHeight="1">
      <c r="J579" s="119"/>
      <c r="K579" s="121"/>
      <c r="L579" s="121"/>
      <c r="M579" s="121"/>
    </row>
    <row r="580" spans="10:13" ht="15" customHeight="1">
      <c r="J580" s="119"/>
      <c r="K580" s="121"/>
      <c r="L580" s="121"/>
      <c r="M580" s="121"/>
    </row>
    <row r="581" spans="10:13" ht="15" customHeight="1">
      <c r="J581" s="119"/>
      <c r="K581" s="121"/>
      <c r="L581" s="121"/>
      <c r="M581" s="121"/>
    </row>
    <row r="582" spans="10:13" ht="15" customHeight="1">
      <c r="J582" s="119"/>
      <c r="K582" s="121"/>
      <c r="L582" s="121"/>
      <c r="M582" s="121"/>
    </row>
    <row r="583" spans="10:13" ht="15" customHeight="1">
      <c r="J583" s="119"/>
      <c r="K583" s="121"/>
      <c r="L583" s="121"/>
      <c r="M583" s="121"/>
    </row>
    <row r="584" spans="10:13" ht="15" customHeight="1">
      <c r="J584" s="119"/>
      <c r="K584" s="121"/>
      <c r="L584" s="121"/>
      <c r="M584" s="121"/>
    </row>
    <row r="585" spans="10:13" ht="15" customHeight="1">
      <c r="J585" s="119"/>
      <c r="K585" s="121"/>
      <c r="L585" s="121"/>
      <c r="M585" s="121"/>
    </row>
    <row r="586" spans="10:13" ht="15" customHeight="1">
      <c r="J586" s="119"/>
      <c r="K586" s="121"/>
      <c r="L586" s="121"/>
      <c r="M586" s="121"/>
    </row>
    <row r="587" spans="10:13" ht="15" customHeight="1">
      <c r="J587" s="119"/>
      <c r="K587" s="121"/>
      <c r="L587" s="121"/>
      <c r="M587" s="121"/>
    </row>
    <row r="588" spans="10:13" ht="15" customHeight="1">
      <c r="J588" s="119"/>
      <c r="K588" s="121"/>
      <c r="L588" s="121"/>
      <c r="M588" s="121"/>
    </row>
    <row r="589" spans="10:13" ht="15" customHeight="1">
      <c r="J589" s="119"/>
      <c r="K589" s="121"/>
      <c r="L589" s="121"/>
      <c r="M589" s="121"/>
    </row>
    <row r="590" spans="10:13" ht="15" customHeight="1">
      <c r="J590" s="119"/>
      <c r="K590" s="121"/>
      <c r="L590" s="121"/>
      <c r="M590" s="121"/>
    </row>
    <row r="591" spans="10:13" ht="15" customHeight="1">
      <c r="J591" s="119"/>
      <c r="K591" s="121"/>
      <c r="L591" s="121"/>
      <c r="M591" s="121"/>
    </row>
    <row r="592" spans="10:13" ht="15" customHeight="1">
      <c r="J592" s="119"/>
      <c r="K592" s="121"/>
      <c r="L592" s="121"/>
      <c r="M592" s="121"/>
    </row>
    <row r="593" spans="10:13" ht="15" customHeight="1">
      <c r="J593" s="119"/>
      <c r="K593" s="121"/>
      <c r="L593" s="121"/>
      <c r="M593" s="121"/>
    </row>
    <row r="594" spans="10:13" ht="15" customHeight="1">
      <c r="J594" s="119"/>
      <c r="K594" s="121"/>
      <c r="L594" s="121"/>
      <c r="M594" s="121"/>
    </row>
    <row r="595" spans="10:13" ht="15" customHeight="1">
      <c r="J595" s="119"/>
      <c r="K595" s="121"/>
      <c r="L595" s="121"/>
      <c r="M595" s="121"/>
    </row>
    <row r="596" spans="10:13" ht="15" customHeight="1">
      <c r="J596" s="119"/>
      <c r="K596" s="121"/>
      <c r="L596" s="121"/>
      <c r="M596" s="121"/>
    </row>
    <row r="597" spans="10:13" ht="15" customHeight="1">
      <c r="J597" s="119"/>
      <c r="K597" s="121"/>
      <c r="L597" s="121"/>
      <c r="M597" s="121"/>
    </row>
    <row r="598" spans="10:13" ht="15" customHeight="1">
      <c r="J598" s="119"/>
      <c r="K598" s="121"/>
      <c r="L598" s="121"/>
      <c r="M598" s="121"/>
    </row>
    <row r="599" spans="10:13" ht="15" customHeight="1">
      <c r="J599" s="119"/>
      <c r="K599" s="121"/>
      <c r="L599" s="121"/>
      <c r="M599" s="121"/>
    </row>
    <row r="600" spans="10:13" ht="15" customHeight="1">
      <c r="J600" s="119"/>
      <c r="K600" s="121"/>
      <c r="L600" s="121"/>
      <c r="M600" s="121"/>
    </row>
    <row r="601" spans="10:13" ht="15" customHeight="1">
      <c r="J601" s="119"/>
      <c r="K601" s="121"/>
      <c r="L601" s="121"/>
      <c r="M601" s="121"/>
    </row>
    <row r="602" spans="10:13" ht="15" customHeight="1">
      <c r="J602" s="119"/>
      <c r="K602" s="121"/>
      <c r="L602" s="121"/>
      <c r="M602" s="121"/>
    </row>
    <row r="603" spans="10:13" ht="15" customHeight="1">
      <c r="J603" s="119"/>
      <c r="K603" s="121"/>
      <c r="L603" s="121"/>
      <c r="M603" s="121"/>
    </row>
    <row r="604" spans="10:13" ht="15" customHeight="1">
      <c r="J604" s="119"/>
      <c r="K604" s="121"/>
      <c r="L604" s="121"/>
      <c r="M604" s="121"/>
    </row>
    <row r="605" spans="10:13" ht="15" customHeight="1">
      <c r="J605" s="119"/>
      <c r="K605" s="121"/>
      <c r="L605" s="121"/>
      <c r="M605" s="121"/>
    </row>
    <row r="606" spans="10:13" ht="15" customHeight="1">
      <c r="J606" s="119"/>
      <c r="K606" s="121"/>
      <c r="L606" s="121"/>
      <c r="M606" s="121"/>
    </row>
    <row r="607" spans="10:13" ht="15" customHeight="1">
      <c r="J607" s="119"/>
      <c r="K607" s="121"/>
      <c r="L607" s="121"/>
      <c r="M607" s="121"/>
    </row>
    <row r="608" spans="10:13" ht="15" customHeight="1">
      <c r="J608" s="119"/>
      <c r="K608" s="121"/>
      <c r="L608" s="121"/>
      <c r="M608" s="121"/>
    </row>
    <row r="609" spans="10:13" ht="15" customHeight="1">
      <c r="J609" s="119"/>
      <c r="K609" s="121"/>
      <c r="L609" s="121"/>
      <c r="M609" s="121"/>
    </row>
    <row r="610" spans="10:13" ht="15" customHeight="1">
      <c r="J610" s="119"/>
      <c r="K610" s="121"/>
      <c r="L610" s="121"/>
      <c r="M610" s="121"/>
    </row>
    <row r="611" spans="10:13" ht="15" customHeight="1">
      <c r="J611" s="119"/>
      <c r="K611" s="121"/>
      <c r="L611" s="121"/>
      <c r="M611" s="121"/>
    </row>
    <row r="612" spans="10:13" ht="15" customHeight="1">
      <c r="J612" s="119"/>
      <c r="K612" s="121"/>
      <c r="L612" s="121"/>
      <c r="M612" s="121"/>
    </row>
  </sheetData>
  <mergeCells count="2">
    <mergeCell ref="AC7:AE7"/>
    <mergeCell ref="AF7:AH7"/>
  </mergeCells>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O34"/>
  <sheetViews>
    <sheetView showGridLines="0" topLeftCell="C1" zoomScaleNormal="100" workbookViewId="0">
      <selection activeCell="F7" sqref="F7"/>
    </sheetView>
  </sheetViews>
  <sheetFormatPr defaultColWidth="8.81640625" defaultRowHeight="15" customHeight="1"/>
  <cols>
    <col min="1" max="6" width="12.54296875" style="53" customWidth="1"/>
    <col min="7" max="7" width="2.81640625" style="73" customWidth="1"/>
    <col min="8" max="8" width="9.453125" style="52" customWidth="1"/>
    <col min="9" max="9" width="10.08984375" style="53" customWidth="1"/>
    <col min="10" max="13" width="18.6328125" style="53" customWidth="1"/>
    <col min="14" max="15" width="11.36328125" style="53" customWidth="1"/>
    <col min="16" max="16" width="18.1796875" style="53" customWidth="1"/>
    <col min="17" max="17" width="9.54296875" style="53" bestFit="1" customWidth="1"/>
    <col min="18" max="18" width="26.81640625" style="53" customWidth="1"/>
    <col min="19" max="23" width="8.81640625" style="53"/>
    <col min="24" max="24" width="11.54296875" style="53" customWidth="1"/>
    <col min="25" max="25" width="36.54296875" style="53" customWidth="1"/>
    <col min="26" max="26" width="27.1796875" style="53" customWidth="1"/>
    <col min="27" max="27" width="9.1796875" style="53"/>
    <col min="28" max="28" width="11.453125" style="53" customWidth="1"/>
    <col min="29" max="29" width="11.1796875" style="53" customWidth="1"/>
    <col min="30" max="30" width="14.453125" style="53" customWidth="1"/>
    <col min="31" max="33" width="8.81640625" style="53"/>
    <col min="34" max="34" width="17.1796875" style="53" customWidth="1"/>
    <col min="35" max="35" width="11" style="53" customWidth="1"/>
    <col min="36" max="16384" width="8.81640625" style="53"/>
  </cols>
  <sheetData>
    <row r="1" spans="1:15" ht="15" customHeight="1">
      <c r="A1" s="7"/>
    </row>
    <row r="2" spans="1:15" s="52" customFormat="1" ht="15" customHeight="1">
      <c r="A2" s="53"/>
      <c r="B2" s="53"/>
      <c r="C2" s="53"/>
      <c r="D2" s="53"/>
      <c r="E2" s="53"/>
      <c r="F2" s="53"/>
      <c r="G2" s="73"/>
      <c r="I2" s="43" t="s">
        <v>167</v>
      </c>
      <c r="J2" s="53"/>
      <c r="K2" s="53"/>
      <c r="L2" s="53"/>
    </row>
    <row r="3" spans="1:15" s="52" customFormat="1" ht="15" customHeight="1">
      <c r="A3" s="53"/>
      <c r="B3" s="53"/>
      <c r="C3" s="53"/>
      <c r="D3" s="53"/>
      <c r="E3" s="53"/>
      <c r="F3" s="53"/>
      <c r="G3" s="73"/>
      <c r="I3" s="6"/>
      <c r="J3" s="53"/>
      <c r="K3" s="53"/>
      <c r="L3" s="53"/>
    </row>
    <row r="4" spans="1:15" ht="15" customHeight="1">
      <c r="I4" s="128" t="s">
        <v>168</v>
      </c>
    </row>
    <row r="5" spans="1:15" ht="18.75" customHeight="1">
      <c r="H5" s="53"/>
    </row>
    <row r="6" spans="1:15" ht="32.5" customHeight="1">
      <c r="J6" s="68" t="s">
        <v>22</v>
      </c>
      <c r="K6" s="68" t="s">
        <v>169</v>
      </c>
      <c r="L6" s="68" t="s">
        <v>170</v>
      </c>
      <c r="M6" s="68" t="s">
        <v>171</v>
      </c>
      <c r="N6" s="66"/>
      <c r="O6" s="66"/>
    </row>
    <row r="7" spans="1:15" ht="14.5">
      <c r="I7" s="53" t="s">
        <v>172</v>
      </c>
      <c r="J7" s="55">
        <v>0</v>
      </c>
      <c r="K7" s="55">
        <v>0</v>
      </c>
      <c r="L7" s="55">
        <v>0</v>
      </c>
      <c r="M7" s="55">
        <v>0</v>
      </c>
      <c r="N7" s="55"/>
      <c r="O7" s="55"/>
    </row>
    <row r="8" spans="1:15" ht="17.25" customHeight="1">
      <c r="I8" s="53" t="s">
        <v>173</v>
      </c>
      <c r="J8" s="127">
        <v>1.4455742331305146</v>
      </c>
      <c r="K8" s="127">
        <v>3.4039195049348194</v>
      </c>
      <c r="L8" s="127">
        <v>-6.4268349514370726</v>
      </c>
      <c r="M8" s="127">
        <v>-16.578802260493404</v>
      </c>
      <c r="N8" s="55"/>
      <c r="O8" s="55"/>
    </row>
    <row r="9" spans="1:15" ht="15" customHeight="1">
      <c r="I9" s="53" t="s">
        <v>174</v>
      </c>
      <c r="J9" s="55">
        <v>3.2572530074883304</v>
      </c>
      <c r="K9" s="55">
        <v>7.1649997113587176</v>
      </c>
      <c r="L9" s="55">
        <v>-14.970537862544745</v>
      </c>
      <c r="M9" s="55">
        <v>-34.124063708759707</v>
      </c>
    </row>
    <row r="10" spans="1:15" ht="15" customHeight="1">
      <c r="I10" s="53" t="s">
        <v>175</v>
      </c>
      <c r="J10" s="55">
        <v>8.4099137252206191</v>
      </c>
      <c r="K10" s="55">
        <v>10.971776921638181</v>
      </c>
      <c r="L10" s="55">
        <v>-23.038402957130629</v>
      </c>
      <c r="M10" s="55">
        <v>-42.860155971705602</v>
      </c>
    </row>
    <row r="11" spans="1:15" ht="15" customHeight="1">
      <c r="I11" s="53" t="s">
        <v>176</v>
      </c>
      <c r="J11" s="55">
        <v>15.886526849277161</v>
      </c>
      <c r="K11" s="55">
        <v>14.392726114258679</v>
      </c>
      <c r="L11" s="55">
        <v>-33.306831280492204</v>
      </c>
      <c r="M11" s="55">
        <v>-48.085462173787398</v>
      </c>
    </row>
    <row r="12" spans="1:15" ht="15" customHeight="1">
      <c r="I12" s="53" t="s">
        <v>177</v>
      </c>
      <c r="J12" s="55">
        <v>20.402044261528047</v>
      </c>
      <c r="K12" s="55">
        <v>21.926828315584373</v>
      </c>
      <c r="L12" s="55">
        <v>-26.189399669347821</v>
      </c>
      <c r="M12" s="55">
        <v>-52.811734256462202</v>
      </c>
    </row>
    <row r="13" spans="1:15" ht="15" customHeight="1">
      <c r="I13" s="44"/>
      <c r="N13" s="66"/>
      <c r="O13" s="66"/>
    </row>
    <row r="14" spans="1:15" ht="15" customHeight="1">
      <c r="N14" s="55"/>
      <c r="O14" s="55"/>
    </row>
    <row r="15" spans="1:15" ht="15" customHeight="1">
      <c r="I15" s="128" t="s">
        <v>178</v>
      </c>
      <c r="J15" s="66"/>
      <c r="K15" s="66"/>
      <c r="L15" s="66"/>
      <c r="M15" s="66"/>
      <c r="N15" s="55"/>
      <c r="O15" s="55"/>
    </row>
    <row r="16" spans="1:15" ht="15" customHeight="1">
      <c r="J16" s="55"/>
      <c r="K16" s="55"/>
      <c r="L16" s="55"/>
      <c r="M16" s="55"/>
    </row>
    <row r="17" spans="9:15" ht="32" customHeight="1">
      <c r="J17" s="68" t="s">
        <v>22</v>
      </c>
      <c r="K17" s="68" t="s">
        <v>169</v>
      </c>
      <c r="L17" s="68" t="s">
        <v>170</v>
      </c>
      <c r="M17" s="68" t="s">
        <v>171</v>
      </c>
    </row>
    <row r="18" spans="9:15" ht="15" customHeight="1">
      <c r="I18" s="53" t="s">
        <v>172</v>
      </c>
      <c r="J18" s="127">
        <v>0</v>
      </c>
      <c r="K18" s="127">
        <v>0</v>
      </c>
      <c r="L18" s="127">
        <v>0</v>
      </c>
      <c r="M18" s="127">
        <v>0</v>
      </c>
    </row>
    <row r="19" spans="9:15" ht="15" customHeight="1">
      <c r="I19" s="53" t="s">
        <v>173</v>
      </c>
      <c r="J19" s="127">
        <v>0.87435977362871142</v>
      </c>
      <c r="K19" s="127">
        <v>-2.0875300287932816</v>
      </c>
      <c r="L19" s="127">
        <v>-12.892138504516907</v>
      </c>
      <c r="M19" s="127">
        <v>-38.933950092436</v>
      </c>
    </row>
    <row r="20" spans="9:15" ht="15" customHeight="1">
      <c r="I20" s="53" t="s">
        <v>174</v>
      </c>
      <c r="J20" s="127">
        <v>-2.707860056326723</v>
      </c>
      <c r="K20" s="127">
        <v>-3.5399670041371678E-2</v>
      </c>
      <c r="L20" s="127">
        <v>-15.65153233930252</v>
      </c>
      <c r="M20" s="127">
        <v>-34.928383985542894</v>
      </c>
      <c r="N20" s="66"/>
      <c r="O20" s="66"/>
    </row>
    <row r="21" spans="9:15" ht="15" customHeight="1">
      <c r="I21" s="53" t="s">
        <v>175</v>
      </c>
      <c r="J21" s="127">
        <v>-3.1578246881235827</v>
      </c>
      <c r="K21" s="127">
        <v>3.559605311594737</v>
      </c>
      <c r="L21" s="127">
        <v>-11.032743547529677</v>
      </c>
      <c r="M21" s="127">
        <v>-35.036021762724602</v>
      </c>
      <c r="N21" s="55"/>
      <c r="O21" s="55"/>
    </row>
    <row r="22" spans="9:15" ht="15" customHeight="1">
      <c r="I22" s="53" t="s">
        <v>176</v>
      </c>
      <c r="J22" s="127">
        <v>-3.8355729322198044</v>
      </c>
      <c r="K22" s="127">
        <v>9.1197470353091745</v>
      </c>
      <c r="L22" s="127">
        <v>2.9061990523231174</v>
      </c>
      <c r="M22" s="127">
        <v>-29.730907204246307</v>
      </c>
      <c r="N22" s="55"/>
      <c r="O22" s="55"/>
    </row>
    <row r="23" spans="9:15" ht="15" customHeight="1">
      <c r="I23" s="53" t="s">
        <v>177</v>
      </c>
      <c r="J23" s="127">
        <v>-0.81314783963158277</v>
      </c>
      <c r="K23" s="127">
        <v>12.077846232600791</v>
      </c>
      <c r="L23" s="127">
        <v>16.408341535529885</v>
      </c>
      <c r="M23" s="127">
        <v>-36.985760890039899</v>
      </c>
    </row>
    <row r="26" spans="9:15" ht="22" customHeight="1">
      <c r="I26" s="128" t="s">
        <v>179</v>
      </c>
    </row>
    <row r="27" spans="9:15" ht="22" customHeight="1">
      <c r="I27" s="128"/>
    </row>
    <row r="28" spans="9:15" ht="29">
      <c r="J28" s="68" t="s">
        <v>22</v>
      </c>
      <c r="K28" s="68" t="s">
        <v>169</v>
      </c>
      <c r="L28" s="68" t="s">
        <v>170</v>
      </c>
      <c r="M28" s="68" t="s">
        <v>171</v>
      </c>
    </row>
    <row r="29" spans="9:15" ht="14.5">
      <c r="I29" s="129" t="s">
        <v>172</v>
      </c>
      <c r="J29" s="55">
        <v>0</v>
      </c>
      <c r="K29" s="55">
        <v>0</v>
      </c>
      <c r="L29" s="55">
        <v>0</v>
      </c>
      <c r="M29" s="55">
        <v>0</v>
      </c>
    </row>
    <row r="30" spans="9:15" ht="17.5" customHeight="1">
      <c r="I30" s="53" t="s">
        <v>173</v>
      </c>
      <c r="J30" s="55">
        <v>-2.3170619320033126</v>
      </c>
      <c r="K30" s="55">
        <v>-1.6100257124833206</v>
      </c>
      <c r="L30" s="55">
        <v>-0.64894695106512756</v>
      </c>
      <c r="M30" s="55">
        <v>-18.247176933514595</v>
      </c>
    </row>
    <row r="31" spans="9:15" ht="17.5" customHeight="1">
      <c r="I31" s="53" t="s">
        <v>174</v>
      </c>
      <c r="J31" s="55">
        <v>-2.2389017753036313</v>
      </c>
      <c r="K31" s="55">
        <v>-3.6132627382503415</v>
      </c>
      <c r="L31" s="55">
        <v>-8.9970225240173818</v>
      </c>
      <c r="M31" s="55">
        <v>-32.141518030484903</v>
      </c>
    </row>
    <row r="32" spans="9:15" ht="17.5" customHeight="1">
      <c r="I32" s="53" t="s">
        <v>175</v>
      </c>
      <c r="J32" s="55">
        <v>-2.0087402031429207</v>
      </c>
      <c r="K32" s="55">
        <v>-4.9635170535651412</v>
      </c>
      <c r="L32" s="55">
        <v>-14.841462919193987</v>
      </c>
      <c r="M32" s="55">
        <v>-45.998653286135998</v>
      </c>
    </row>
    <row r="33" spans="9:13" ht="17.5" customHeight="1">
      <c r="I33" s="53" t="s">
        <v>176</v>
      </c>
      <c r="J33" s="55">
        <v>-3.2805154360071924</v>
      </c>
      <c r="K33" s="55">
        <v>-4.8281185759417298</v>
      </c>
      <c r="L33" s="55">
        <v>-18.903726913267562</v>
      </c>
      <c r="M33" s="55">
        <v>-49.802701581273098</v>
      </c>
    </row>
    <row r="34" spans="9:13" ht="17.5" customHeight="1">
      <c r="I34" s="53" t="s">
        <v>177</v>
      </c>
      <c r="J34" s="55">
        <v>-1.1565224773106451</v>
      </c>
      <c r="K34" s="55">
        <v>-4.8919936952272565</v>
      </c>
      <c r="L34" s="55">
        <v>-16.052247391902227</v>
      </c>
      <c r="M34" s="55">
        <v>-52.9009523060992</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B233"/>
  <sheetViews>
    <sheetView showGridLines="0" zoomScaleNormal="100" workbookViewId="0">
      <selection activeCell="K11" sqref="K11"/>
    </sheetView>
  </sheetViews>
  <sheetFormatPr defaultColWidth="9.1796875" defaultRowHeight="15" customHeight="1"/>
  <cols>
    <col min="1" max="2" width="12.90625" customWidth="1"/>
    <col min="3" max="3" width="2.81640625" style="45" customWidth="1"/>
    <col min="4" max="4" width="9.1796875" style="5"/>
    <col min="5" max="5" width="11.453125" style="5" customWidth="1"/>
    <col min="6" max="6" width="24.1796875" style="5" customWidth="1"/>
    <col min="7" max="7" width="21.81640625" style="5" customWidth="1"/>
    <col min="8" max="9" width="10.453125" style="5" customWidth="1"/>
    <col min="10" max="10" width="17.453125" style="5" customWidth="1"/>
    <col min="11" max="11" width="23" style="5" customWidth="1"/>
    <col min="12" max="12" width="22.453125" style="5" customWidth="1"/>
    <col min="13" max="19" width="12" style="5" customWidth="1"/>
    <col min="20" max="27" width="9.1796875" style="5"/>
    <col min="28" max="28" width="15.1796875" style="5" customWidth="1"/>
    <col min="29" max="16384" width="9.1796875" style="5"/>
  </cols>
  <sheetData>
    <row r="1" spans="3:28" customFormat="1" ht="15" customHeight="1">
      <c r="C1" s="45"/>
      <c r="AB1" t="s">
        <v>3</v>
      </c>
    </row>
    <row r="2" spans="3:28" ht="15" customHeight="1">
      <c r="E2" s="43" t="s">
        <v>180</v>
      </c>
      <c r="F2"/>
    </row>
    <row r="3" spans="3:28" ht="15" customHeight="1">
      <c r="E3" s="43"/>
      <c r="F3"/>
    </row>
    <row r="5" spans="3:28" customFormat="1" ht="51" customHeight="1">
      <c r="C5" s="45"/>
    </row>
    <row r="6" spans="3:28" ht="15" customHeight="1">
      <c r="D6" s="7"/>
      <c r="E6" s="7"/>
    </row>
    <row r="7" spans="3:28" ht="15" customHeight="1">
      <c r="D7" s="7"/>
      <c r="E7" s="7"/>
    </row>
    <row r="8" spans="3:28" ht="15" customHeight="1">
      <c r="D8" s="56"/>
      <c r="F8" s="7"/>
      <c r="G8" s="7"/>
    </row>
    <row r="9" spans="3:28" ht="16.5" customHeight="1">
      <c r="D9" s="56"/>
      <c r="F9" s="14"/>
      <c r="G9" s="14"/>
    </row>
    <row r="10" spans="3:28" ht="15" customHeight="1">
      <c r="D10" s="56"/>
      <c r="F10" s="14"/>
      <c r="G10" s="14"/>
    </row>
    <row r="11" spans="3:28" ht="15" customHeight="1">
      <c r="D11" s="56"/>
      <c r="F11" s="14"/>
      <c r="G11" s="14"/>
    </row>
    <row r="12" spans="3:28" ht="15" customHeight="1">
      <c r="D12" s="56"/>
      <c r="F12" s="14"/>
      <c r="G12" s="14"/>
    </row>
    <row r="13" spans="3:28" ht="15" customHeight="1">
      <c r="D13" s="56"/>
      <c r="F13" s="14"/>
      <c r="G13" s="14"/>
    </row>
    <row r="14" spans="3:28" ht="15" customHeight="1">
      <c r="D14" s="56"/>
      <c r="F14" s="14"/>
      <c r="G14" s="14"/>
    </row>
    <row r="15" spans="3:28" ht="15" customHeight="1">
      <c r="D15" s="56"/>
      <c r="F15" s="14"/>
      <c r="G15" s="14"/>
    </row>
    <row r="16" spans="3:28" ht="15" customHeight="1">
      <c r="D16" s="56"/>
      <c r="F16" s="14"/>
      <c r="G16" s="14"/>
    </row>
    <row r="17" spans="4:7" ht="15" customHeight="1">
      <c r="D17" s="56"/>
      <c r="F17" s="14"/>
      <c r="G17" s="14"/>
    </row>
    <row r="18" spans="4:7" ht="15" customHeight="1">
      <c r="D18" s="56"/>
      <c r="F18" s="14"/>
      <c r="G18" s="14"/>
    </row>
    <row r="19" spans="4:7" ht="15" customHeight="1">
      <c r="D19" s="56"/>
      <c r="F19" s="14"/>
      <c r="G19" s="14"/>
    </row>
    <row r="20" spans="4:7" ht="15" customHeight="1">
      <c r="D20" s="56"/>
      <c r="F20" s="14"/>
      <c r="G20" s="14"/>
    </row>
    <row r="21" spans="4:7" ht="15" customHeight="1">
      <c r="D21" s="56"/>
      <c r="F21" s="14"/>
      <c r="G21" s="14"/>
    </row>
    <row r="22" spans="4:7" ht="15" customHeight="1">
      <c r="D22" s="56"/>
      <c r="F22" s="14"/>
      <c r="G22" s="14"/>
    </row>
    <row r="23" spans="4:7" ht="15" customHeight="1">
      <c r="D23" s="56"/>
      <c r="F23" s="14"/>
      <c r="G23" s="14"/>
    </row>
    <row r="24" spans="4:7" ht="15" customHeight="1">
      <c r="D24" s="56"/>
      <c r="F24" s="14"/>
      <c r="G24" s="14"/>
    </row>
    <row r="25" spans="4:7" ht="15" customHeight="1">
      <c r="D25" s="56"/>
      <c r="F25" s="14"/>
      <c r="G25" s="14"/>
    </row>
    <row r="26" spans="4:7" ht="15" customHeight="1">
      <c r="D26" s="56"/>
      <c r="F26" s="14"/>
      <c r="G26" s="14"/>
    </row>
    <row r="27" spans="4:7" ht="15" customHeight="1">
      <c r="D27" s="56"/>
      <c r="F27" s="14"/>
      <c r="G27" s="14"/>
    </row>
    <row r="28" spans="4:7" ht="15" customHeight="1">
      <c r="D28" s="56"/>
      <c r="F28" s="14"/>
      <c r="G28" s="14"/>
    </row>
    <row r="29" spans="4:7" ht="15" customHeight="1">
      <c r="D29" s="56"/>
      <c r="F29" s="14"/>
      <c r="G29" s="14"/>
    </row>
    <row r="30" spans="4:7" ht="15" customHeight="1">
      <c r="D30" s="56"/>
      <c r="F30" s="14"/>
      <c r="G30" s="14"/>
    </row>
    <row r="31" spans="4:7" ht="15" customHeight="1">
      <c r="D31" s="56"/>
      <c r="F31" s="14"/>
      <c r="G31" s="14"/>
    </row>
    <row r="32" spans="4:7" ht="15" customHeight="1">
      <c r="D32" s="56"/>
      <c r="F32" s="14"/>
      <c r="G32" s="14"/>
    </row>
    <row r="33" spans="4:7" ht="15" customHeight="1">
      <c r="D33" s="56"/>
      <c r="F33" s="14"/>
      <c r="G33" s="14"/>
    </row>
    <row r="34" spans="4:7" ht="15" customHeight="1">
      <c r="D34" s="56"/>
      <c r="F34" s="14"/>
      <c r="G34" s="14"/>
    </row>
    <row r="35" spans="4:7" ht="15" customHeight="1">
      <c r="D35" s="56"/>
      <c r="F35" s="14"/>
      <c r="G35" s="14"/>
    </row>
    <row r="36" spans="4:7" ht="15" customHeight="1">
      <c r="D36" s="56"/>
      <c r="F36" s="14"/>
      <c r="G36" s="14"/>
    </row>
    <row r="37" spans="4:7" ht="15" customHeight="1">
      <c r="D37" s="56"/>
      <c r="F37" s="14"/>
      <c r="G37" s="14"/>
    </row>
    <row r="38" spans="4:7" ht="15" customHeight="1">
      <c r="D38" s="56"/>
      <c r="F38" s="14"/>
      <c r="G38" s="14"/>
    </row>
    <row r="39" spans="4:7" ht="15" customHeight="1">
      <c r="D39" s="56"/>
      <c r="F39" s="14"/>
      <c r="G39" s="14"/>
    </row>
    <row r="40" spans="4:7" ht="15" customHeight="1">
      <c r="D40" s="56"/>
      <c r="F40" s="14"/>
      <c r="G40" s="14"/>
    </row>
    <row r="41" spans="4:7" ht="15" customHeight="1">
      <c r="D41" s="56"/>
      <c r="F41" s="14"/>
      <c r="G41" s="14"/>
    </row>
    <row r="42" spans="4:7" ht="15" customHeight="1">
      <c r="D42" s="56"/>
      <c r="F42" s="14"/>
      <c r="G42" s="14"/>
    </row>
    <row r="43" spans="4:7" ht="15" customHeight="1">
      <c r="D43" s="56"/>
      <c r="F43" s="14"/>
      <c r="G43" s="14"/>
    </row>
    <row r="44" spans="4:7" ht="15" customHeight="1">
      <c r="D44" s="56"/>
      <c r="F44" s="14"/>
      <c r="G44" s="14"/>
    </row>
    <row r="45" spans="4:7" ht="15" customHeight="1">
      <c r="D45" s="56"/>
      <c r="F45" s="14"/>
      <c r="G45" s="14"/>
    </row>
    <row r="46" spans="4:7" ht="15" customHeight="1">
      <c r="D46" s="56"/>
      <c r="F46" s="14"/>
      <c r="G46" s="14"/>
    </row>
    <row r="47" spans="4:7" ht="15" customHeight="1">
      <c r="D47" s="53"/>
      <c r="F47" s="14"/>
      <c r="G47" s="14"/>
    </row>
    <row r="48" spans="4:7" ht="15" customHeight="1">
      <c r="D48" s="53"/>
    </row>
    <row r="49" spans="4:11" ht="15" customHeight="1">
      <c r="D49" s="53"/>
    </row>
    <row r="50" spans="4:11" ht="15" customHeight="1">
      <c r="D50" s="53"/>
    </row>
    <row r="57" spans="4:11" ht="15" customHeight="1">
      <c r="E57" s="56"/>
      <c r="F57" s="48"/>
      <c r="G57" s="49"/>
      <c r="J57" s="61"/>
      <c r="K57" s="61"/>
    </row>
    <row r="58" spans="4:11" ht="15" customHeight="1">
      <c r="E58" s="48"/>
      <c r="F58" s="49"/>
      <c r="H58" s="53"/>
      <c r="I58" s="53"/>
      <c r="J58" s="61"/>
      <c r="K58" s="61"/>
    </row>
    <row r="59" spans="4:11" ht="15" customHeight="1">
      <c r="E59" s="48"/>
      <c r="F59" s="49"/>
      <c r="H59" s="53"/>
      <c r="I59" s="53"/>
      <c r="J59" s="61"/>
      <c r="K59" s="61"/>
    </row>
    <row r="60" spans="4:11" ht="15" customHeight="1">
      <c r="E60" s="48"/>
      <c r="F60" s="49"/>
      <c r="H60" s="53"/>
      <c r="I60" s="53"/>
      <c r="J60" s="61"/>
      <c r="K60" s="61"/>
    </row>
    <row r="61" spans="4:11" ht="15" customHeight="1">
      <c r="E61" s="48"/>
      <c r="F61" s="49"/>
      <c r="H61" s="53"/>
      <c r="I61" s="53"/>
      <c r="J61" s="61"/>
      <c r="K61" s="61"/>
    </row>
    <row r="62" spans="4:11" ht="15" customHeight="1">
      <c r="E62" s="48"/>
      <c r="F62" s="49"/>
      <c r="H62" s="53"/>
      <c r="I62" s="53"/>
      <c r="J62" s="61"/>
      <c r="K62" s="61"/>
    </row>
    <row r="63" spans="4:11" ht="15" customHeight="1">
      <c r="E63" s="48"/>
      <c r="F63" s="49"/>
      <c r="H63" s="53"/>
      <c r="I63" s="53"/>
      <c r="J63" s="61"/>
      <c r="K63" s="61"/>
    </row>
    <row r="64" spans="4:11" ht="15" customHeight="1">
      <c r="E64" s="48"/>
      <c r="F64" s="49"/>
      <c r="H64" s="53"/>
      <c r="I64" s="53"/>
      <c r="J64" s="61"/>
      <c r="K64" s="61"/>
    </row>
    <row r="65" spans="5:11" ht="15" customHeight="1">
      <c r="E65" s="48"/>
      <c r="F65" s="49"/>
      <c r="H65" s="53"/>
      <c r="I65" s="53"/>
      <c r="J65" s="61"/>
      <c r="K65" s="61"/>
    </row>
    <row r="66" spans="5:11" ht="15" customHeight="1">
      <c r="E66" s="48"/>
      <c r="F66" s="49"/>
      <c r="H66" s="53"/>
      <c r="I66" s="53"/>
      <c r="J66" s="61"/>
      <c r="K66" s="61"/>
    </row>
    <row r="67" spans="5:11" ht="15" customHeight="1">
      <c r="E67" s="48"/>
      <c r="F67" s="49"/>
      <c r="H67" s="53"/>
      <c r="I67" s="53"/>
      <c r="J67" s="61"/>
      <c r="K67" s="61"/>
    </row>
    <row r="68" spans="5:11" ht="15" customHeight="1">
      <c r="E68" s="48"/>
      <c r="F68" s="49"/>
      <c r="H68" s="53"/>
      <c r="I68" s="53"/>
      <c r="J68" s="61"/>
      <c r="K68" s="61"/>
    </row>
    <row r="69" spans="5:11" ht="15" customHeight="1">
      <c r="E69" s="48"/>
      <c r="F69" s="49"/>
      <c r="H69" s="53"/>
      <c r="I69" s="53"/>
      <c r="J69" s="61"/>
      <c r="K69" s="61"/>
    </row>
    <row r="70" spans="5:11" ht="15" customHeight="1">
      <c r="E70" s="48"/>
      <c r="F70" s="49"/>
      <c r="H70" s="53"/>
      <c r="I70" s="53"/>
      <c r="J70" s="61"/>
      <c r="K70" s="61"/>
    </row>
    <row r="71" spans="5:11" ht="15" customHeight="1">
      <c r="E71" s="48"/>
      <c r="F71" s="49"/>
      <c r="H71" s="53"/>
      <c r="I71" s="53"/>
      <c r="J71" s="61"/>
      <c r="K71" s="61"/>
    </row>
    <row r="72" spans="5:11" ht="15" customHeight="1">
      <c r="E72" s="48"/>
      <c r="F72" s="49"/>
      <c r="H72" s="53"/>
      <c r="I72" s="53"/>
      <c r="J72" s="61"/>
      <c r="K72" s="61"/>
    </row>
    <row r="73" spans="5:11" ht="15" customHeight="1">
      <c r="E73" s="48"/>
      <c r="F73" s="49"/>
      <c r="H73" s="53"/>
      <c r="I73" s="53"/>
      <c r="J73" s="61"/>
      <c r="K73" s="61"/>
    </row>
    <row r="74" spans="5:11" ht="15" customHeight="1">
      <c r="E74" s="48"/>
      <c r="F74" s="49"/>
      <c r="H74" s="53"/>
      <c r="I74" s="53"/>
      <c r="J74" s="61"/>
      <c r="K74" s="61"/>
    </row>
    <row r="75" spans="5:11" ht="15" customHeight="1">
      <c r="E75" s="48"/>
      <c r="F75" s="49"/>
      <c r="H75" s="53"/>
      <c r="I75" s="53"/>
      <c r="J75" s="61"/>
      <c r="K75" s="61"/>
    </row>
    <row r="76" spans="5:11" ht="15" customHeight="1">
      <c r="E76" s="48"/>
      <c r="F76" s="49"/>
      <c r="H76" s="53"/>
      <c r="I76" s="53"/>
      <c r="J76" s="61"/>
      <c r="K76" s="61"/>
    </row>
    <row r="77" spans="5:11" ht="15" customHeight="1">
      <c r="E77" s="48"/>
      <c r="F77" s="49"/>
      <c r="H77" s="53"/>
      <c r="I77" s="53"/>
      <c r="J77" s="61"/>
      <c r="K77" s="61"/>
    </row>
    <row r="78" spans="5:11" ht="15" customHeight="1">
      <c r="E78" s="48"/>
      <c r="F78" s="49"/>
      <c r="H78" s="53"/>
      <c r="I78" s="53"/>
      <c r="J78" s="61"/>
      <c r="K78" s="61"/>
    </row>
    <row r="79" spans="5:11" ht="15" customHeight="1">
      <c r="E79" s="48"/>
      <c r="F79" s="49"/>
      <c r="H79" s="53"/>
      <c r="I79" s="53"/>
      <c r="J79" s="61"/>
      <c r="K79" s="61"/>
    </row>
    <row r="80" spans="5:11" ht="15" customHeight="1">
      <c r="E80" s="48"/>
      <c r="F80" s="49"/>
      <c r="H80" s="53"/>
      <c r="I80" s="53"/>
      <c r="J80" s="61"/>
      <c r="K80" s="61"/>
    </row>
    <row r="81" spans="5:11" ht="15" customHeight="1">
      <c r="E81" s="48"/>
      <c r="F81" s="49"/>
      <c r="H81" s="53"/>
      <c r="I81" s="53"/>
      <c r="J81" s="61"/>
      <c r="K81" s="61"/>
    </row>
    <row r="82" spans="5:11" ht="15" customHeight="1">
      <c r="E82" s="48"/>
      <c r="F82" s="49"/>
      <c r="H82" s="53"/>
      <c r="I82" s="53"/>
      <c r="J82" s="61"/>
      <c r="K82" s="61"/>
    </row>
    <row r="83" spans="5:11" ht="15" customHeight="1">
      <c r="E83" s="48"/>
      <c r="F83" s="49"/>
      <c r="H83" s="53"/>
      <c r="I83" s="53"/>
      <c r="J83" s="61"/>
      <c r="K83" s="61"/>
    </row>
    <row r="84" spans="5:11" ht="15" customHeight="1">
      <c r="E84" s="48"/>
      <c r="F84" s="49"/>
      <c r="H84" s="53"/>
      <c r="I84" s="53"/>
      <c r="J84" s="61"/>
      <c r="K84" s="61"/>
    </row>
    <row r="85" spans="5:11" ht="15" customHeight="1">
      <c r="E85" s="48"/>
      <c r="F85" s="49"/>
      <c r="H85" s="53"/>
      <c r="I85" s="53"/>
      <c r="J85" s="61"/>
      <c r="K85" s="61"/>
    </row>
    <row r="86" spans="5:11" ht="15" customHeight="1">
      <c r="E86" s="48"/>
      <c r="F86" s="49"/>
      <c r="H86" s="53"/>
      <c r="I86" s="53"/>
      <c r="J86" s="61"/>
      <c r="K86" s="61"/>
    </row>
    <row r="87" spans="5:11" ht="15" customHeight="1">
      <c r="E87" s="48"/>
      <c r="F87" s="49"/>
      <c r="H87" s="53"/>
      <c r="I87" s="53"/>
      <c r="J87" s="61"/>
      <c r="K87" s="61"/>
    </row>
    <row r="88" spans="5:11" ht="15" customHeight="1">
      <c r="E88" s="48"/>
      <c r="F88" s="49"/>
    </row>
    <row r="89" spans="5:11" ht="15" customHeight="1">
      <c r="E89" s="48"/>
      <c r="F89" s="49"/>
    </row>
    <row r="90" spans="5:11" ht="15" customHeight="1">
      <c r="E90" s="48"/>
      <c r="F90" s="49"/>
    </row>
    <row r="91" spans="5:11" ht="15" customHeight="1">
      <c r="E91" s="48"/>
      <c r="F91" s="49"/>
    </row>
    <row r="92" spans="5:11" ht="15" customHeight="1">
      <c r="E92" s="48"/>
      <c r="F92" s="49"/>
    </row>
    <row r="93" spans="5:11" ht="15" customHeight="1">
      <c r="E93" s="48"/>
      <c r="F93" s="49"/>
    </row>
    <row r="94" spans="5:11" ht="15" customHeight="1">
      <c r="E94" s="48"/>
      <c r="F94" s="49"/>
    </row>
    <row r="95" spans="5:11" ht="15" customHeight="1">
      <c r="E95" s="48"/>
      <c r="F95" s="49"/>
    </row>
    <row r="96" spans="5:11" ht="15" customHeight="1">
      <c r="E96" s="48"/>
      <c r="F96" s="49"/>
    </row>
    <row r="97" spans="5:6" ht="15" customHeight="1">
      <c r="E97" s="48"/>
      <c r="F97" s="49"/>
    </row>
    <row r="98" spans="5:6" ht="15" customHeight="1">
      <c r="E98" s="48"/>
      <c r="F98" s="49"/>
    </row>
    <row r="99" spans="5:6" ht="15" customHeight="1">
      <c r="E99" s="48"/>
      <c r="F99" s="49"/>
    </row>
    <row r="100" spans="5:6" ht="15" customHeight="1">
      <c r="E100" s="48"/>
      <c r="F100" s="49"/>
    </row>
    <row r="101" spans="5:6" ht="15" customHeight="1">
      <c r="E101" s="48"/>
      <c r="F101" s="49"/>
    </row>
    <row r="102" spans="5:6" ht="15" customHeight="1">
      <c r="E102" s="48"/>
      <c r="F102" s="49"/>
    </row>
    <row r="103" spans="5:6" ht="15" customHeight="1">
      <c r="E103" s="48"/>
      <c r="F103" s="49"/>
    </row>
    <row r="104" spans="5:6" ht="15" customHeight="1">
      <c r="E104" s="48"/>
      <c r="F104" s="49"/>
    </row>
    <row r="105" spans="5:6" ht="15" customHeight="1">
      <c r="E105" s="48"/>
      <c r="F105" s="49"/>
    </row>
    <row r="106" spans="5:6" ht="15" customHeight="1">
      <c r="E106" s="48"/>
      <c r="F106" s="49"/>
    </row>
    <row r="107" spans="5:6" ht="15" customHeight="1">
      <c r="E107" s="48"/>
      <c r="F107" s="49"/>
    </row>
    <row r="108" spans="5:6" ht="15" customHeight="1">
      <c r="E108" s="48"/>
      <c r="F108" s="49"/>
    </row>
    <row r="109" spans="5:6" ht="15" customHeight="1">
      <c r="E109" s="48"/>
      <c r="F109" s="49"/>
    </row>
    <row r="110" spans="5:6" ht="15" customHeight="1">
      <c r="E110" s="48"/>
      <c r="F110" s="49"/>
    </row>
    <row r="111" spans="5:6" ht="15" customHeight="1">
      <c r="E111" s="48"/>
      <c r="F111" s="49"/>
    </row>
    <row r="112" spans="5:6" ht="15" customHeight="1">
      <c r="E112" s="48"/>
      <c r="F112" s="49"/>
    </row>
    <row r="113" spans="5:6" ht="15" customHeight="1">
      <c r="E113" s="48"/>
      <c r="F113" s="49"/>
    </row>
    <row r="114" spans="5:6" ht="15" customHeight="1">
      <c r="E114" s="48"/>
      <c r="F114" s="49"/>
    </row>
    <row r="115" spans="5:6" ht="15" customHeight="1">
      <c r="E115" s="48"/>
      <c r="F115" s="49"/>
    </row>
    <row r="116" spans="5:6" ht="15" customHeight="1">
      <c r="E116" s="48"/>
      <c r="F116" s="49"/>
    </row>
    <row r="117" spans="5:6" ht="15" customHeight="1">
      <c r="E117" s="48"/>
      <c r="F117" s="49"/>
    </row>
    <row r="118" spans="5:6" ht="15" customHeight="1">
      <c r="E118" s="48"/>
      <c r="F118" s="49"/>
    </row>
    <row r="119" spans="5:6" ht="15" customHeight="1">
      <c r="E119" s="48"/>
      <c r="F119" s="49"/>
    </row>
    <row r="120" spans="5:6" ht="15" customHeight="1">
      <c r="E120" s="48"/>
      <c r="F120" s="49"/>
    </row>
    <row r="121" spans="5:6" ht="15" customHeight="1">
      <c r="E121" s="48"/>
      <c r="F121" s="49"/>
    </row>
    <row r="122" spans="5:6" ht="15" customHeight="1">
      <c r="E122" s="48"/>
      <c r="F122" s="49"/>
    </row>
    <row r="123" spans="5:6" ht="15" customHeight="1">
      <c r="E123" s="48"/>
      <c r="F123" s="49"/>
    </row>
    <row r="124" spans="5:6" ht="15" customHeight="1">
      <c r="E124" s="48"/>
      <c r="F124" s="49"/>
    </row>
    <row r="125" spans="5:6" ht="15" customHeight="1">
      <c r="E125" s="48"/>
      <c r="F125" s="49"/>
    </row>
    <row r="126" spans="5:6" ht="15" customHeight="1">
      <c r="E126" s="48"/>
      <c r="F126" s="49"/>
    </row>
    <row r="127" spans="5:6" ht="15" customHeight="1">
      <c r="E127" s="48"/>
      <c r="F127" s="49"/>
    </row>
    <row r="128" spans="5:6" ht="15" customHeight="1">
      <c r="E128" s="48"/>
      <c r="F128" s="49"/>
    </row>
    <row r="129" spans="5:6" ht="15" customHeight="1">
      <c r="E129" s="48"/>
      <c r="F129" s="49"/>
    </row>
    <row r="130" spans="5:6" ht="15" customHeight="1">
      <c r="E130" s="48"/>
      <c r="F130" s="49"/>
    </row>
    <row r="131" spans="5:6" ht="15" customHeight="1">
      <c r="E131" s="48"/>
      <c r="F131" s="49"/>
    </row>
    <row r="132" spans="5:6" ht="15" customHeight="1">
      <c r="E132" s="48"/>
      <c r="F132" s="49"/>
    </row>
    <row r="133" spans="5:6" ht="15" customHeight="1">
      <c r="E133" s="48"/>
      <c r="F133" s="49"/>
    </row>
    <row r="134" spans="5:6" ht="15" customHeight="1">
      <c r="E134" s="48"/>
      <c r="F134" s="49"/>
    </row>
    <row r="135" spans="5:6" ht="15" customHeight="1">
      <c r="E135" s="48"/>
      <c r="F135" s="49"/>
    </row>
    <row r="136" spans="5:6" ht="15" customHeight="1">
      <c r="E136" s="48"/>
      <c r="F136" s="49"/>
    </row>
    <row r="137" spans="5:6" ht="15" customHeight="1">
      <c r="E137" s="48"/>
      <c r="F137" s="49"/>
    </row>
    <row r="138" spans="5:6" ht="15" customHeight="1">
      <c r="E138" s="48"/>
      <c r="F138" s="49"/>
    </row>
    <row r="139" spans="5:6" ht="15" customHeight="1">
      <c r="E139" s="48"/>
      <c r="F139" s="49"/>
    </row>
    <row r="140" spans="5:6" ht="15" customHeight="1">
      <c r="E140" s="48"/>
      <c r="F140" s="49"/>
    </row>
    <row r="141" spans="5:6" ht="15" customHeight="1">
      <c r="E141" s="48"/>
      <c r="F141" s="49"/>
    </row>
    <row r="142" spans="5:6" ht="15" customHeight="1">
      <c r="E142" s="48"/>
      <c r="F142" s="49"/>
    </row>
    <row r="143" spans="5:6" ht="15" customHeight="1">
      <c r="E143" s="48"/>
      <c r="F143" s="49"/>
    </row>
    <row r="144" spans="5:6" ht="15" customHeight="1">
      <c r="E144" s="48"/>
      <c r="F144" s="49"/>
    </row>
    <row r="145" spans="5:6" ht="15" customHeight="1">
      <c r="E145" s="48"/>
      <c r="F145" s="49"/>
    </row>
    <row r="146" spans="5:6" ht="15" customHeight="1">
      <c r="E146" s="48"/>
      <c r="F146" s="49"/>
    </row>
    <row r="147" spans="5:6" ht="15" customHeight="1">
      <c r="E147" s="48"/>
      <c r="F147" s="49"/>
    </row>
    <row r="148" spans="5:6" ht="15" customHeight="1">
      <c r="E148" s="48"/>
      <c r="F148" s="49"/>
    </row>
    <row r="149" spans="5:6" ht="15" customHeight="1">
      <c r="E149" s="48"/>
      <c r="F149" s="49"/>
    </row>
    <row r="150" spans="5:6" ht="15" customHeight="1">
      <c r="E150" s="48"/>
      <c r="F150" s="49"/>
    </row>
    <row r="151" spans="5:6" ht="15" customHeight="1">
      <c r="E151" s="48"/>
      <c r="F151" s="49"/>
    </row>
    <row r="152" spans="5:6" ht="15" customHeight="1">
      <c r="E152" s="48"/>
      <c r="F152" s="49"/>
    </row>
    <row r="153" spans="5:6" ht="15" customHeight="1">
      <c r="E153" s="48"/>
      <c r="F153" s="49"/>
    </row>
    <row r="154" spans="5:6" ht="15" customHeight="1">
      <c r="E154" s="48"/>
      <c r="F154" s="49"/>
    </row>
    <row r="155" spans="5:6" ht="15" customHeight="1">
      <c r="E155" s="48"/>
      <c r="F155" s="49"/>
    </row>
    <row r="156" spans="5:6" ht="15" customHeight="1">
      <c r="E156" s="48"/>
      <c r="F156" s="49"/>
    </row>
    <row r="157" spans="5:6" ht="15" customHeight="1">
      <c r="E157" s="48"/>
      <c r="F157" s="49"/>
    </row>
    <row r="158" spans="5:6" ht="15" customHeight="1">
      <c r="E158" s="48"/>
      <c r="F158" s="49"/>
    </row>
    <row r="159" spans="5:6" ht="15" customHeight="1">
      <c r="E159" s="48"/>
      <c r="F159" s="49"/>
    </row>
    <row r="160" spans="5:6" ht="15" customHeight="1">
      <c r="E160" s="48"/>
      <c r="F160" s="49"/>
    </row>
    <row r="161" spans="5:6" ht="15" customHeight="1">
      <c r="E161" s="48"/>
      <c r="F161" s="49"/>
    </row>
    <row r="162" spans="5:6" ht="15" customHeight="1">
      <c r="E162" s="48"/>
      <c r="F162" s="49"/>
    </row>
    <row r="163" spans="5:6" ht="15" customHeight="1">
      <c r="E163" s="48"/>
      <c r="F163" s="49"/>
    </row>
    <row r="164" spans="5:6" ht="15" customHeight="1">
      <c r="E164" s="48"/>
      <c r="F164" s="49"/>
    </row>
    <row r="165" spans="5:6" ht="15" customHeight="1">
      <c r="E165" s="48"/>
      <c r="F165" s="49"/>
    </row>
    <row r="166" spans="5:6" ht="15" customHeight="1">
      <c r="E166" s="48"/>
      <c r="F166" s="49"/>
    </row>
    <row r="167" spans="5:6" ht="15" customHeight="1">
      <c r="E167" s="48"/>
      <c r="F167" s="49"/>
    </row>
    <row r="168" spans="5:6" ht="15" customHeight="1">
      <c r="E168" s="48"/>
      <c r="F168" s="49"/>
    </row>
    <row r="169" spans="5:6" ht="15" customHeight="1">
      <c r="E169" s="48"/>
      <c r="F169" s="49"/>
    </row>
    <row r="170" spans="5:6" ht="15" customHeight="1">
      <c r="E170" s="48"/>
      <c r="F170" s="49"/>
    </row>
    <row r="171" spans="5:6" ht="15" customHeight="1">
      <c r="E171" s="48"/>
      <c r="F171" s="49"/>
    </row>
    <row r="172" spans="5:6" ht="15" customHeight="1">
      <c r="E172" s="48"/>
      <c r="F172" s="49"/>
    </row>
    <row r="173" spans="5:6" ht="15" customHeight="1">
      <c r="E173" s="48"/>
      <c r="F173" s="49"/>
    </row>
    <row r="174" spans="5:6" ht="15" customHeight="1">
      <c r="E174" s="48"/>
      <c r="F174" s="49"/>
    </row>
    <row r="175" spans="5:6" ht="15" customHeight="1">
      <c r="E175" s="48"/>
      <c r="F175" s="49"/>
    </row>
    <row r="176" spans="5:6" ht="15" customHeight="1">
      <c r="E176" s="48"/>
      <c r="F176" s="49"/>
    </row>
    <row r="177" spans="5:6" ht="15" customHeight="1">
      <c r="E177" s="48"/>
      <c r="F177" s="49"/>
    </row>
    <row r="178" spans="5:6" ht="15" customHeight="1">
      <c r="E178" s="48"/>
      <c r="F178" s="49"/>
    </row>
    <row r="179" spans="5:6" ht="15" customHeight="1">
      <c r="E179" s="48"/>
      <c r="F179" s="49"/>
    </row>
    <row r="180" spans="5:6" ht="15" customHeight="1">
      <c r="E180" s="48"/>
      <c r="F180" s="49"/>
    </row>
    <row r="181" spans="5:6" ht="15" customHeight="1">
      <c r="E181" s="48"/>
      <c r="F181" s="49"/>
    </row>
    <row r="182" spans="5:6" ht="15" customHeight="1">
      <c r="E182" s="48"/>
      <c r="F182" s="49"/>
    </row>
    <row r="183" spans="5:6" ht="15" customHeight="1">
      <c r="E183" s="48"/>
      <c r="F183" s="49"/>
    </row>
    <row r="184" spans="5:6" ht="15" customHeight="1">
      <c r="E184" s="48"/>
      <c r="F184" s="49"/>
    </row>
    <row r="185" spans="5:6" ht="15" customHeight="1">
      <c r="E185" s="48"/>
      <c r="F185" s="49"/>
    </row>
    <row r="186" spans="5:6" ht="15" customHeight="1">
      <c r="E186" s="48"/>
      <c r="F186" s="49"/>
    </row>
    <row r="187" spans="5:6" ht="15" customHeight="1">
      <c r="E187" s="48"/>
      <c r="F187" s="49"/>
    </row>
    <row r="188" spans="5:6" ht="15" customHeight="1">
      <c r="E188" s="48"/>
      <c r="F188" s="49"/>
    </row>
    <row r="189" spans="5:6" ht="15" customHeight="1">
      <c r="E189" s="48"/>
      <c r="F189" s="49"/>
    </row>
    <row r="190" spans="5:6" ht="15" customHeight="1">
      <c r="E190" s="48"/>
      <c r="F190" s="49"/>
    </row>
    <row r="191" spans="5:6" ht="15" customHeight="1">
      <c r="E191" s="48"/>
      <c r="F191" s="49"/>
    </row>
    <row r="192" spans="5:6" ht="15" customHeight="1">
      <c r="E192" s="48"/>
      <c r="F192" s="49"/>
    </row>
    <row r="193" spans="5:6" ht="15" customHeight="1">
      <c r="E193" s="48"/>
      <c r="F193" s="49"/>
    </row>
    <row r="194" spans="5:6" ht="15" customHeight="1">
      <c r="E194" s="48"/>
      <c r="F194" s="49"/>
    </row>
    <row r="195" spans="5:6" ht="15" customHeight="1">
      <c r="E195" s="48"/>
      <c r="F195" s="49"/>
    </row>
    <row r="196" spans="5:6" ht="15" customHeight="1">
      <c r="E196" s="48"/>
      <c r="F196" s="49"/>
    </row>
    <row r="197" spans="5:6" ht="15" customHeight="1">
      <c r="E197" s="48"/>
      <c r="F197" s="49"/>
    </row>
    <row r="198" spans="5:6" ht="15" customHeight="1">
      <c r="E198" s="48"/>
      <c r="F198" s="49"/>
    </row>
    <row r="199" spans="5:6" ht="15" customHeight="1">
      <c r="E199" s="48"/>
      <c r="F199" s="49"/>
    </row>
    <row r="200" spans="5:6" ht="15" customHeight="1">
      <c r="E200" s="48"/>
      <c r="F200" s="49"/>
    </row>
    <row r="201" spans="5:6" ht="15" customHeight="1">
      <c r="E201" s="48"/>
      <c r="F201" s="49"/>
    </row>
    <row r="202" spans="5:6" ht="15" customHeight="1">
      <c r="E202" s="48"/>
      <c r="F202" s="49"/>
    </row>
    <row r="203" spans="5:6" ht="15" customHeight="1">
      <c r="E203" s="48"/>
      <c r="F203" s="49"/>
    </row>
    <row r="204" spans="5:6" ht="15" customHeight="1">
      <c r="E204" s="48"/>
      <c r="F204" s="49"/>
    </row>
    <row r="205" spans="5:6" ht="15" customHeight="1">
      <c r="E205" s="48"/>
      <c r="F205" s="49"/>
    </row>
    <row r="206" spans="5:6" ht="15" customHeight="1">
      <c r="E206" s="48"/>
      <c r="F206" s="49"/>
    </row>
    <row r="207" spans="5:6" ht="15" customHeight="1">
      <c r="E207" s="48"/>
      <c r="F207" s="49"/>
    </row>
    <row r="208" spans="5:6" ht="15" customHeight="1">
      <c r="E208" s="48"/>
      <c r="F208" s="49"/>
    </row>
    <row r="209" spans="5:6" ht="15" customHeight="1">
      <c r="E209" s="48"/>
      <c r="F209" s="49"/>
    </row>
    <row r="210" spans="5:6" ht="15" customHeight="1">
      <c r="E210" s="48"/>
      <c r="F210" s="49"/>
    </row>
    <row r="211" spans="5:6" ht="15" customHeight="1">
      <c r="E211" s="48"/>
      <c r="F211" s="49"/>
    </row>
    <row r="212" spans="5:6" ht="15" customHeight="1">
      <c r="E212" s="48"/>
      <c r="F212" s="49"/>
    </row>
    <row r="213" spans="5:6" ht="15" customHeight="1">
      <c r="E213" s="48"/>
      <c r="F213" s="49"/>
    </row>
    <row r="214" spans="5:6" ht="15" customHeight="1">
      <c r="E214" s="48"/>
      <c r="F214" s="49"/>
    </row>
    <row r="215" spans="5:6" ht="15" customHeight="1">
      <c r="E215" s="48"/>
      <c r="F215" s="49"/>
    </row>
    <row r="216" spans="5:6" ht="15" customHeight="1">
      <c r="E216" s="48"/>
      <c r="F216" s="49"/>
    </row>
    <row r="217" spans="5:6" ht="15" customHeight="1">
      <c r="E217" s="48"/>
      <c r="F217" s="49"/>
    </row>
    <row r="218" spans="5:6" ht="15" customHeight="1">
      <c r="E218" s="48"/>
      <c r="F218" s="49"/>
    </row>
    <row r="219" spans="5:6" ht="15" customHeight="1">
      <c r="E219" s="48"/>
      <c r="F219" s="49"/>
    </row>
    <row r="220" spans="5:6" ht="15" customHeight="1">
      <c r="E220" s="48"/>
      <c r="F220" s="49"/>
    </row>
    <row r="221" spans="5:6" ht="15" customHeight="1">
      <c r="E221" s="48"/>
      <c r="F221" s="49"/>
    </row>
    <row r="222" spans="5:6" ht="15" customHeight="1">
      <c r="E222" s="48"/>
      <c r="F222" s="49"/>
    </row>
    <row r="223" spans="5:6" ht="15" customHeight="1">
      <c r="E223" s="48"/>
      <c r="F223" s="49"/>
    </row>
    <row r="224" spans="5:6" ht="15" customHeight="1">
      <c r="E224" s="48"/>
      <c r="F224" s="49"/>
    </row>
    <row r="225" spans="5:6" ht="15" customHeight="1">
      <c r="E225" s="48"/>
      <c r="F225" s="49"/>
    </row>
    <row r="226" spans="5:6" ht="15" customHeight="1">
      <c r="E226" s="48"/>
      <c r="F226" s="49"/>
    </row>
    <row r="227" spans="5:6" ht="15" customHeight="1">
      <c r="E227" s="48"/>
      <c r="F227" s="49"/>
    </row>
    <row r="228" spans="5:6" ht="15" customHeight="1">
      <c r="E228" s="48"/>
      <c r="F228" s="49"/>
    </row>
    <row r="229" spans="5:6" ht="15" customHeight="1">
      <c r="E229" s="48"/>
      <c r="F229" s="49"/>
    </row>
    <row r="230" spans="5:6" ht="15" customHeight="1">
      <c r="E230" s="48"/>
      <c r="F230" s="47"/>
    </row>
    <row r="231" spans="5:6" ht="15" customHeight="1">
      <c r="E231" s="48"/>
      <c r="F231" s="47"/>
    </row>
    <row r="232" spans="5:6" ht="15" customHeight="1">
      <c r="E232" s="47"/>
    </row>
    <row r="233" spans="5:6" ht="15" customHeight="1">
      <c r="E233" s="4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E2:AJ1569"/>
  <sheetViews>
    <sheetView showGridLines="0" zoomScale="90" zoomScaleNormal="90" workbookViewId="0">
      <selection activeCell="D1" sqref="D1:E1048576"/>
    </sheetView>
  </sheetViews>
  <sheetFormatPr defaultColWidth="9.1796875" defaultRowHeight="15" customHeight="1"/>
  <cols>
    <col min="1" max="4" width="12.7265625" style="53" customWidth="1"/>
    <col min="5" max="5" width="2.81640625" style="73" customWidth="1"/>
    <col min="6" max="6" width="9.1796875" style="53"/>
    <col min="7" max="7" width="12.08984375" style="53" customWidth="1"/>
    <col min="8" max="12" width="14.08984375" style="53" customWidth="1"/>
    <col min="13" max="13" width="16.81640625" style="53" customWidth="1"/>
    <col min="14" max="16" width="14.08984375" style="53" customWidth="1"/>
    <col min="17" max="17" width="7" style="53" customWidth="1"/>
    <col min="18" max="20" width="17.08984375" style="53" customWidth="1"/>
    <col min="21" max="22" width="14.08984375" style="53" customWidth="1"/>
    <col min="23" max="23" width="59.90625" style="53" customWidth="1"/>
    <col min="24" max="27" width="14.08984375" style="53" customWidth="1"/>
    <col min="28" max="28" width="43.08984375" style="53" customWidth="1"/>
    <col min="29" max="32" width="14.08984375" style="53" customWidth="1"/>
    <col min="33" max="33" width="12.1796875" style="53" customWidth="1"/>
    <col min="34" max="36" width="16.81640625" style="53" customWidth="1"/>
    <col min="37" max="56" width="20.81640625" style="53" customWidth="1"/>
    <col min="57" max="16384" width="9.1796875" style="53"/>
  </cols>
  <sheetData>
    <row r="2" spans="7:36" ht="15" customHeight="1">
      <c r="G2" s="43" t="s">
        <v>181</v>
      </c>
    </row>
    <row r="3" spans="7:36" ht="15" customHeight="1">
      <c r="G3" s="43"/>
    </row>
    <row r="4" spans="7:36" ht="15" customHeight="1">
      <c r="G4" s="131" t="s">
        <v>183</v>
      </c>
      <c r="H4" s="47"/>
      <c r="I4" s="47"/>
      <c r="J4" s="47"/>
      <c r="K4" s="131"/>
      <c r="L4" s="44"/>
      <c r="M4" s="131" t="s">
        <v>424</v>
      </c>
      <c r="N4" s="44"/>
      <c r="Q4" s="44"/>
      <c r="R4" s="131" t="s">
        <v>434</v>
      </c>
      <c r="S4" s="44"/>
      <c r="V4" s="44"/>
      <c r="AA4" s="44"/>
      <c r="AH4" s="44"/>
    </row>
    <row r="5" spans="7:36" ht="15" customHeight="1">
      <c r="G5" s="130" t="s">
        <v>182</v>
      </c>
      <c r="K5" s="101"/>
      <c r="L5" s="101"/>
      <c r="M5" s="131" t="s">
        <v>425</v>
      </c>
      <c r="N5" s="44"/>
      <c r="Q5" s="98"/>
      <c r="R5" s="130" t="s">
        <v>435</v>
      </c>
      <c r="S5" s="44"/>
      <c r="V5" s="98"/>
      <c r="AA5" s="101"/>
      <c r="AH5" s="101"/>
    </row>
    <row r="6" spans="7:36" ht="15" customHeight="1">
      <c r="G6" s="130"/>
      <c r="K6" s="101"/>
      <c r="L6" s="101"/>
      <c r="M6" s="130" t="s">
        <v>426</v>
      </c>
      <c r="N6" s="44"/>
      <c r="Q6" s="98"/>
      <c r="S6" s="44"/>
      <c r="V6" s="98"/>
      <c r="AA6" s="101"/>
      <c r="AH6" s="101"/>
    </row>
    <row r="7" spans="7:36" ht="14.5" customHeight="1">
      <c r="G7" s="63"/>
      <c r="H7" s="7" t="s">
        <v>421</v>
      </c>
      <c r="I7" s="7" t="s">
        <v>422</v>
      </c>
      <c r="J7" s="7" t="s">
        <v>423</v>
      </c>
      <c r="M7" s="7" t="s">
        <v>421</v>
      </c>
      <c r="N7" s="7" t="s">
        <v>422</v>
      </c>
      <c r="O7" s="7" t="s">
        <v>423</v>
      </c>
      <c r="R7" s="54" t="s">
        <v>427</v>
      </c>
      <c r="S7" s="132" t="s">
        <v>13</v>
      </c>
      <c r="T7" s="54" t="s">
        <v>428</v>
      </c>
      <c r="U7" s="63"/>
      <c r="AA7" s="44"/>
      <c r="AD7" s="44"/>
    </row>
    <row r="8" spans="7:36" ht="15" customHeight="1">
      <c r="G8" t="s">
        <v>184</v>
      </c>
      <c r="H8" s="159">
        <v>0.1126841</v>
      </c>
      <c r="I8" s="160"/>
      <c r="J8"/>
      <c r="K8" s="161"/>
      <c r="L8" t="s">
        <v>184</v>
      </c>
      <c r="M8" s="159">
        <v>0.22340499999999999</v>
      </c>
      <c r="N8" s="159">
        <v>2.1713300000000001E-2</v>
      </c>
      <c r="O8" s="159">
        <v>8.8582941379733793</v>
      </c>
      <c r="P8"/>
      <c r="Q8" s="161" t="s">
        <v>429</v>
      </c>
      <c r="R8" s="162">
        <v>-0.82046249999999998</v>
      </c>
      <c r="S8" s="162">
        <v>-0.65130730000000003</v>
      </c>
      <c r="T8" s="162">
        <v>0.28284045000000002</v>
      </c>
      <c r="U8"/>
      <c r="V8" s="161"/>
      <c r="W8"/>
      <c r="X8" s="162"/>
      <c r="Y8"/>
      <c r="Z8"/>
      <c r="AA8" s="161"/>
      <c r="AB8"/>
      <c r="AC8" s="162"/>
      <c r="AD8"/>
      <c r="AE8"/>
      <c r="AF8"/>
      <c r="AG8"/>
      <c r="AH8" s="161"/>
      <c r="AJ8" s="55"/>
    </row>
    <row r="9" spans="7:36" ht="16.5" customHeight="1">
      <c r="G9" t="s">
        <v>185</v>
      </c>
      <c r="H9" s="159">
        <v>0.1167779</v>
      </c>
      <c r="I9" s="160"/>
      <c r="J9" s="159"/>
      <c r="K9" s="161"/>
      <c r="L9" t="s">
        <v>185</v>
      </c>
      <c r="M9" s="159">
        <v>0.2257873</v>
      </c>
      <c r="N9" s="159">
        <v>2.2447399999999999E-2</v>
      </c>
      <c r="O9" s="159">
        <v>9.0428131119460726</v>
      </c>
      <c r="P9" s="163"/>
      <c r="Q9" s="161" t="s">
        <v>430</v>
      </c>
      <c r="R9" s="162">
        <v>-1.0531354249999998</v>
      </c>
      <c r="S9" s="162">
        <v>-0.43272593333333331</v>
      </c>
      <c r="T9" s="162">
        <v>0.56155672499999998</v>
      </c>
      <c r="U9" s="164"/>
      <c r="V9" s="161"/>
      <c r="W9"/>
      <c r="X9" s="162"/>
      <c r="Y9"/>
      <c r="Z9"/>
      <c r="AA9" s="161"/>
      <c r="AB9"/>
      <c r="AC9" s="162"/>
      <c r="AD9" s="164"/>
      <c r="AE9"/>
      <c r="AF9"/>
      <c r="AG9"/>
      <c r="AH9" s="161"/>
      <c r="AJ9" s="55"/>
    </row>
    <row r="10" spans="7:36" ht="17.25" customHeight="1">
      <c r="G10" t="s">
        <v>186</v>
      </c>
      <c r="H10" s="159">
        <v>0.11563180000000001</v>
      </c>
      <c r="I10" s="160"/>
      <c r="J10" s="159"/>
      <c r="K10" s="161"/>
      <c r="L10" t="s">
        <v>186</v>
      </c>
      <c r="M10" s="159">
        <v>0.23153360000000001</v>
      </c>
      <c r="N10" s="159">
        <v>2.3971200000000002E-2</v>
      </c>
      <c r="O10" s="159">
        <v>9.3818981091548963</v>
      </c>
      <c r="P10" s="159"/>
      <c r="Q10" s="161" t="s">
        <v>431</v>
      </c>
      <c r="R10" s="162">
        <v>-1.0582636249999999</v>
      </c>
      <c r="S10" s="162">
        <v>-0.3057131833333333</v>
      </c>
      <c r="T10" s="162">
        <v>0.51209179999999999</v>
      </c>
      <c r="U10" s="165"/>
      <c r="V10" s="161"/>
      <c r="W10"/>
      <c r="X10" s="162"/>
      <c r="Y10"/>
      <c r="Z10"/>
      <c r="AA10" s="161"/>
      <c r="AB10" s="159"/>
      <c r="AC10" s="162"/>
      <c r="AD10" s="159"/>
      <c r="AE10"/>
      <c r="AF10"/>
      <c r="AG10"/>
      <c r="AH10" s="161"/>
      <c r="AJ10" s="55"/>
    </row>
    <row r="11" spans="7:36" ht="17.25" customHeight="1">
      <c r="G11" t="s">
        <v>187</v>
      </c>
      <c r="H11" s="159">
        <v>0.1184119</v>
      </c>
      <c r="I11" s="160"/>
      <c r="J11" s="159"/>
      <c r="K11" s="161"/>
      <c r="L11" t="s">
        <v>187</v>
      </c>
      <c r="M11" s="159">
        <v>0.25641350000000002</v>
      </c>
      <c r="N11" s="159">
        <v>2.69159E-2</v>
      </c>
      <c r="O11" s="159">
        <v>9.4998612921920564</v>
      </c>
      <c r="P11" s="159"/>
      <c r="Q11" s="161" t="s">
        <v>432</v>
      </c>
      <c r="R11" s="162">
        <v>-1.2431850500000001</v>
      </c>
      <c r="S11" s="162">
        <v>-0.69477536666666662</v>
      </c>
      <c r="T11" s="162">
        <v>0.37076794999999996</v>
      </c>
      <c r="U11" s="159"/>
      <c r="V11" s="161"/>
      <c r="W11"/>
      <c r="X11" s="162"/>
      <c r="Y11"/>
      <c r="Z11"/>
      <c r="AA11" s="161"/>
      <c r="AB11" s="159"/>
      <c r="AC11" s="162"/>
      <c r="AD11" s="159"/>
      <c r="AE11"/>
      <c r="AF11"/>
      <c r="AG11"/>
      <c r="AH11" s="161"/>
      <c r="AJ11" s="55"/>
    </row>
    <row r="12" spans="7:36" ht="15" customHeight="1">
      <c r="G12" t="s">
        <v>188</v>
      </c>
      <c r="H12" s="159">
        <v>0.11383509999999999</v>
      </c>
      <c r="I12" s="160"/>
      <c r="J12" s="159"/>
      <c r="K12" s="161"/>
      <c r="L12" t="s">
        <v>188</v>
      </c>
      <c r="M12" s="159">
        <v>0.22651540000000001</v>
      </c>
      <c r="N12" s="159">
        <v>2.444E-2</v>
      </c>
      <c r="O12" s="159">
        <v>9.7387822696781985</v>
      </c>
      <c r="P12" s="159"/>
      <c r="Q12" s="161" t="s">
        <v>172</v>
      </c>
      <c r="R12" s="162">
        <v>-1.0730032</v>
      </c>
      <c r="S12" s="162">
        <v>-0.56295491666666664</v>
      </c>
      <c r="T12" s="162">
        <v>-0.37275047499999997</v>
      </c>
      <c r="U12" s="159"/>
      <c r="V12" s="161"/>
      <c r="W12"/>
      <c r="X12" s="162"/>
      <c r="Y12"/>
      <c r="Z12"/>
      <c r="AA12" s="161"/>
      <c r="AB12" s="159"/>
      <c r="AC12" s="162"/>
      <c r="AD12" s="159"/>
      <c r="AE12"/>
      <c r="AF12"/>
      <c r="AG12"/>
      <c r="AH12" s="161"/>
      <c r="AJ12" s="55"/>
    </row>
    <row r="13" spans="7:36" ht="15" customHeight="1">
      <c r="G13" t="s">
        <v>189</v>
      </c>
      <c r="H13" s="159">
        <v>0.11244700000000001</v>
      </c>
      <c r="I13" s="160"/>
      <c r="J13" s="159"/>
      <c r="K13" s="161"/>
      <c r="L13" t="s">
        <v>189</v>
      </c>
      <c r="M13" s="159">
        <v>0.2176343</v>
      </c>
      <c r="N13" s="159">
        <v>2.3937300000000002E-2</v>
      </c>
      <c r="O13" s="159">
        <v>9.9089876458987725</v>
      </c>
      <c r="P13" s="159"/>
      <c r="Q13" s="161" t="s">
        <v>173</v>
      </c>
      <c r="R13" s="162">
        <v>0</v>
      </c>
      <c r="S13" s="162">
        <v>0</v>
      </c>
      <c r="T13" s="162">
        <v>0</v>
      </c>
      <c r="U13" s="159"/>
      <c r="V13" s="161"/>
      <c r="W13"/>
      <c r="X13" s="162"/>
      <c r="Y13"/>
      <c r="Z13"/>
      <c r="AA13" s="161"/>
      <c r="AB13" s="159"/>
      <c r="AC13" s="162"/>
      <c r="AD13" s="159"/>
      <c r="AE13"/>
      <c r="AF13"/>
      <c r="AG13"/>
      <c r="AH13" s="161"/>
      <c r="AJ13" s="55"/>
    </row>
    <row r="14" spans="7:36" ht="15" customHeight="1">
      <c r="G14" t="s">
        <v>190</v>
      </c>
      <c r="H14" s="159">
        <v>0.1152149</v>
      </c>
      <c r="I14" s="160"/>
      <c r="J14" s="159"/>
      <c r="K14" s="161"/>
      <c r="L14" t="s">
        <v>190</v>
      </c>
      <c r="M14" s="159">
        <v>0.22681770000000001</v>
      </c>
      <c r="N14" s="159">
        <v>2.4739299999999999E-2</v>
      </c>
      <c r="O14" s="159">
        <v>9.8344709151405034</v>
      </c>
      <c r="P14" s="159"/>
      <c r="Q14" s="161" t="s">
        <v>174</v>
      </c>
      <c r="R14" s="162">
        <v>0.95127334999999991</v>
      </c>
      <c r="S14" s="162">
        <v>1.3809708833333332</v>
      </c>
      <c r="T14" s="162">
        <v>2.12184675</v>
      </c>
      <c r="U14" s="159"/>
      <c r="V14" s="161"/>
      <c r="W14"/>
      <c r="X14" s="162"/>
      <c r="Y14"/>
      <c r="Z14"/>
      <c r="AA14" s="161"/>
      <c r="AB14" s="159"/>
      <c r="AC14" s="162"/>
      <c r="AD14" s="159"/>
      <c r="AE14"/>
      <c r="AF14"/>
      <c r="AG14"/>
      <c r="AH14" s="161"/>
      <c r="AJ14" s="55"/>
    </row>
    <row r="15" spans="7:36" ht="15" customHeight="1">
      <c r="G15" t="s">
        <v>191</v>
      </c>
      <c r="H15" s="159">
        <v>0.1194465</v>
      </c>
      <c r="I15" s="160"/>
      <c r="J15" s="159"/>
      <c r="K15" s="161"/>
      <c r="L15" t="s">
        <v>191</v>
      </c>
      <c r="M15" s="159">
        <v>0.23115910000000001</v>
      </c>
      <c r="N15" s="159">
        <v>2.4813700000000001E-2</v>
      </c>
      <c r="O15" s="159">
        <v>9.6938815374133505</v>
      </c>
      <c r="P15" s="159"/>
      <c r="Q15" s="161" t="s">
        <v>175</v>
      </c>
      <c r="R15" s="162">
        <v>0.95858227500000004</v>
      </c>
      <c r="S15" s="162">
        <v>1.4301573999999999</v>
      </c>
      <c r="T15" s="162">
        <v>2.3003040000000001</v>
      </c>
      <c r="U15" s="159"/>
      <c r="V15" s="161"/>
      <c r="W15"/>
      <c r="X15" s="162"/>
      <c r="Y15"/>
      <c r="Z15"/>
      <c r="AA15" s="161"/>
      <c r="AB15" s="159"/>
      <c r="AC15" s="162"/>
      <c r="AD15" s="159"/>
      <c r="AE15"/>
      <c r="AF15"/>
      <c r="AG15"/>
      <c r="AH15" s="161"/>
      <c r="AJ15" s="55"/>
    </row>
    <row r="16" spans="7:36" ht="15" customHeight="1">
      <c r="G16" t="s">
        <v>192</v>
      </c>
      <c r="H16" s="159">
        <v>0.1222898</v>
      </c>
      <c r="I16" s="160"/>
      <c r="J16" s="159"/>
      <c r="K16" s="161"/>
      <c r="L16" t="s">
        <v>192</v>
      </c>
      <c r="M16" s="159">
        <v>0.23516210000000001</v>
      </c>
      <c r="N16" s="159">
        <v>2.4468199999999999E-2</v>
      </c>
      <c r="O16" s="159">
        <v>9.4242467077224799</v>
      </c>
      <c r="P16" s="159"/>
      <c r="Q16" s="161" t="s">
        <v>176</v>
      </c>
      <c r="R16" s="162">
        <v>0.55426249999999999</v>
      </c>
      <c r="S16" s="162">
        <v>1.3920751666666666</v>
      </c>
      <c r="T16" s="162">
        <v>2.3309759999999997</v>
      </c>
      <c r="U16" s="159"/>
      <c r="V16" s="161"/>
      <c r="W16"/>
      <c r="X16" s="162"/>
      <c r="Y16"/>
      <c r="Z16"/>
      <c r="AA16" s="161"/>
      <c r="AB16" s="159"/>
      <c r="AC16" s="162"/>
      <c r="AD16" s="159"/>
      <c r="AE16"/>
      <c r="AF16"/>
      <c r="AG16"/>
      <c r="AH16" s="161"/>
      <c r="AJ16" s="55"/>
    </row>
    <row r="17" spans="7:36" ht="15" customHeight="1">
      <c r="G17" t="s">
        <v>193</v>
      </c>
      <c r="H17" s="159">
        <v>0.12731990000000001</v>
      </c>
      <c r="I17" s="160"/>
      <c r="J17" s="159"/>
      <c r="K17" s="161"/>
      <c r="L17" t="s">
        <v>193</v>
      </c>
      <c r="M17" s="159">
        <v>0.26241320000000001</v>
      </c>
      <c r="N17" s="159">
        <v>2.85305E-2</v>
      </c>
      <c r="O17" s="159">
        <v>9.8061927445069266</v>
      </c>
      <c r="P17" s="159"/>
      <c r="Q17" s="161" t="s">
        <v>177</v>
      </c>
      <c r="R17" s="162">
        <v>-7.5286199999999998E-2</v>
      </c>
      <c r="S17" s="162">
        <v>0.71884944999999989</v>
      </c>
      <c r="T17" s="162">
        <v>1.712049425</v>
      </c>
      <c r="U17" s="159"/>
      <c r="V17" s="161"/>
      <c r="W17"/>
      <c r="X17" s="162"/>
      <c r="Y17"/>
      <c r="Z17"/>
      <c r="AA17" s="161"/>
      <c r="AB17" s="159"/>
      <c r="AC17" s="162"/>
      <c r="AD17" s="159"/>
      <c r="AE17"/>
      <c r="AF17"/>
      <c r="AG17"/>
      <c r="AH17" s="161"/>
      <c r="AJ17" s="55"/>
    </row>
    <row r="18" spans="7:36" ht="15" customHeight="1">
      <c r="G18" t="s">
        <v>194</v>
      </c>
      <c r="H18" s="159">
        <v>0.13055600000000001</v>
      </c>
      <c r="I18" s="160"/>
      <c r="J18" s="159"/>
      <c r="K18" s="161"/>
      <c r="L18" t="s">
        <v>194</v>
      </c>
      <c r="M18" s="159">
        <v>0.28928419999999999</v>
      </c>
      <c r="N18" s="159">
        <v>3.1565000000000003E-2</v>
      </c>
      <c r="O18" s="159">
        <v>9.8379550268475047</v>
      </c>
      <c r="P18" s="159"/>
      <c r="Q18" s="161" t="s">
        <v>433</v>
      </c>
      <c r="R18" s="162">
        <v>-0.67671949999999992</v>
      </c>
      <c r="S18" s="162">
        <v>0.84618518333333326</v>
      </c>
      <c r="T18" s="162">
        <v>2.429919725</v>
      </c>
      <c r="U18" s="159"/>
      <c r="V18" s="161"/>
      <c r="W18"/>
      <c r="X18" s="162"/>
      <c r="Y18"/>
      <c r="Z18"/>
      <c r="AA18" s="161"/>
      <c r="AB18" s="159"/>
      <c r="AC18" s="162"/>
      <c r="AD18" s="159"/>
      <c r="AE18"/>
      <c r="AF18"/>
      <c r="AG18"/>
      <c r="AH18" s="161"/>
      <c r="AJ18" s="55"/>
    </row>
    <row r="19" spans="7:36" ht="15" customHeight="1">
      <c r="G19" t="s">
        <v>195</v>
      </c>
      <c r="H19" s="159">
        <v>0.1363171</v>
      </c>
      <c r="I19" s="160"/>
      <c r="J19" s="159"/>
      <c r="K19" s="161"/>
      <c r="L19" t="s">
        <v>195</v>
      </c>
      <c r="M19" s="159">
        <v>0.31728089999999998</v>
      </c>
      <c r="N19" s="159">
        <v>3.6707200000000002E-2</v>
      </c>
      <c r="O19" s="159">
        <v>10.369614119796685</v>
      </c>
      <c r="P19" s="159"/>
      <c r="Q19" s="161"/>
      <c r="R19"/>
      <c r="S19" s="162"/>
      <c r="T19" s="159"/>
      <c r="U19" s="159"/>
      <c r="V19" s="161"/>
      <c r="W19"/>
      <c r="X19" s="162"/>
      <c r="Y19"/>
      <c r="Z19"/>
      <c r="AA19" s="161"/>
      <c r="AB19" s="159"/>
      <c r="AC19" s="162"/>
      <c r="AD19" s="159"/>
      <c r="AE19"/>
      <c r="AF19"/>
      <c r="AG19"/>
      <c r="AH19" s="161"/>
      <c r="AJ19" s="55"/>
    </row>
    <row r="20" spans="7:36" ht="15" customHeight="1">
      <c r="G20" t="s">
        <v>196</v>
      </c>
      <c r="H20" s="159">
        <v>0.13587730000000001</v>
      </c>
      <c r="I20" s="160"/>
      <c r="J20" s="159"/>
      <c r="K20" s="161"/>
      <c r="L20" t="s">
        <v>196</v>
      </c>
      <c r="M20" s="159">
        <v>0.3206331</v>
      </c>
      <c r="N20" s="159">
        <v>3.6761000000000002E-2</v>
      </c>
      <c r="O20" s="159">
        <v>10.285844114382416</v>
      </c>
      <c r="P20" s="159"/>
      <c r="Q20" s="161"/>
      <c r="R20"/>
      <c r="S20" s="162"/>
      <c r="T20" s="159"/>
      <c r="U20" s="159"/>
      <c r="V20" s="161"/>
      <c r="W20"/>
      <c r="X20" s="162"/>
      <c r="Y20"/>
      <c r="Z20"/>
      <c r="AA20" s="161"/>
      <c r="AB20" s="159"/>
      <c r="AC20" s="162"/>
      <c r="AD20" s="159"/>
      <c r="AE20"/>
      <c r="AF20"/>
      <c r="AG20"/>
      <c r="AH20" s="161"/>
      <c r="AJ20" s="55"/>
    </row>
    <row r="21" spans="7:36" ht="15" customHeight="1">
      <c r="G21" t="s">
        <v>197</v>
      </c>
      <c r="H21" s="159">
        <v>0.1410438</v>
      </c>
      <c r="I21" s="160"/>
      <c r="J21" s="159"/>
      <c r="K21" s="161"/>
      <c r="L21" t="s">
        <v>197</v>
      </c>
      <c r="M21" s="159">
        <v>0.30961349999999999</v>
      </c>
      <c r="N21" s="159">
        <v>3.8460399999999999E-2</v>
      </c>
      <c r="O21" s="159">
        <v>11.049492650842248</v>
      </c>
      <c r="P21" s="159"/>
      <c r="Q21" s="161"/>
      <c r="R21"/>
      <c r="S21" s="162"/>
      <c r="T21" s="159"/>
      <c r="U21" s="159"/>
      <c r="V21" s="161"/>
      <c r="W21"/>
      <c r="X21" s="162"/>
      <c r="Y21"/>
      <c r="Z21"/>
      <c r="AA21" s="161"/>
      <c r="AB21" s="159"/>
      <c r="AC21" s="162"/>
      <c r="AD21" s="159"/>
      <c r="AE21"/>
      <c r="AF21"/>
      <c r="AG21"/>
      <c r="AH21" s="161"/>
      <c r="AJ21" s="55"/>
    </row>
    <row r="22" spans="7:36" ht="15" customHeight="1">
      <c r="G22" t="s">
        <v>198</v>
      </c>
      <c r="H22" s="159">
        <v>0.14168710000000001</v>
      </c>
      <c r="I22" s="159">
        <v>2.6527999999999999E-3</v>
      </c>
      <c r="J22" s="159">
        <v>1.8378840500790146</v>
      </c>
      <c r="K22" s="161"/>
      <c r="L22" t="s">
        <v>198</v>
      </c>
      <c r="M22" s="159">
        <v>0.31694060000000002</v>
      </c>
      <c r="N22" s="159">
        <v>3.98009E-2</v>
      </c>
      <c r="O22" s="159">
        <v>11.156790000602676</v>
      </c>
      <c r="P22" s="159"/>
      <c r="Q22" s="161"/>
      <c r="R22"/>
      <c r="S22" s="162"/>
      <c r="T22" s="159"/>
      <c r="U22" s="159"/>
      <c r="V22" s="161"/>
      <c r="W22"/>
      <c r="X22" s="162"/>
      <c r="Y22"/>
      <c r="Z22"/>
      <c r="AA22" s="161"/>
      <c r="AB22" s="159"/>
      <c r="AC22" s="162"/>
      <c r="AD22" s="159"/>
      <c r="AE22"/>
      <c r="AF22"/>
      <c r="AG22"/>
      <c r="AH22" s="161"/>
      <c r="AJ22" s="55"/>
    </row>
    <row r="23" spans="7:36" ht="15" customHeight="1">
      <c r="G23" t="s">
        <v>199</v>
      </c>
      <c r="H23" s="159">
        <v>0.1461162</v>
      </c>
      <c r="I23" s="159">
        <v>2.6218999999999999E-3</v>
      </c>
      <c r="J23" s="159">
        <v>1.7627628697690771</v>
      </c>
      <c r="K23" s="161"/>
      <c r="L23" t="s">
        <v>199</v>
      </c>
      <c r="M23" s="159">
        <v>0.33206429999999998</v>
      </c>
      <c r="N23" s="159">
        <v>4.3811999999999997E-2</v>
      </c>
      <c r="O23" s="159">
        <v>11.655962347187092</v>
      </c>
      <c r="P23" s="159"/>
      <c r="Q23" s="161"/>
      <c r="R23"/>
      <c r="S23" s="162"/>
      <c r="T23" s="159"/>
      <c r="U23" s="159"/>
      <c r="V23" s="161"/>
      <c r="W23"/>
      <c r="X23" s="162"/>
      <c r="Y23"/>
      <c r="Z23"/>
      <c r="AA23" s="161"/>
      <c r="AB23" s="159"/>
      <c r="AC23" s="162"/>
      <c r="AD23" s="159"/>
      <c r="AE23"/>
      <c r="AF23"/>
      <c r="AG23"/>
      <c r="AH23" s="161"/>
      <c r="AJ23" s="55"/>
    </row>
    <row r="24" spans="7:36" ht="15" customHeight="1">
      <c r="G24" t="s">
        <v>200</v>
      </c>
      <c r="H24" s="159">
        <v>0.15475320000000001</v>
      </c>
      <c r="I24" s="159">
        <v>2.7039E-3</v>
      </c>
      <c r="J24" s="159">
        <v>1.7172296454081777</v>
      </c>
      <c r="K24" s="161"/>
      <c r="L24" t="s">
        <v>200</v>
      </c>
      <c r="M24" s="159">
        <v>0.35603859999999998</v>
      </c>
      <c r="N24" s="159">
        <v>4.7113500000000003E-2</v>
      </c>
      <c r="O24" s="159">
        <v>11.686284159254038</v>
      </c>
      <c r="P24" s="159"/>
      <c r="Q24" s="161"/>
      <c r="R24"/>
      <c r="S24" s="162"/>
      <c r="T24" s="159"/>
      <c r="U24" s="159"/>
      <c r="V24" s="161"/>
      <c r="W24"/>
      <c r="X24" s="162"/>
      <c r="Y24"/>
      <c r="Z24"/>
      <c r="AA24" s="161"/>
      <c r="AB24" s="159"/>
      <c r="AC24" s="162"/>
      <c r="AD24" s="159"/>
      <c r="AE24"/>
      <c r="AF24"/>
      <c r="AG24"/>
      <c r="AH24" s="161"/>
      <c r="AJ24" s="55"/>
    </row>
    <row r="25" spans="7:36" ht="15" customHeight="1">
      <c r="G25" t="s">
        <v>201</v>
      </c>
      <c r="H25" s="159">
        <v>0.16140969999999999</v>
      </c>
      <c r="I25" s="159">
        <v>2.7312999999999999E-3</v>
      </c>
      <c r="J25" s="159">
        <v>1.6639961983904086</v>
      </c>
      <c r="K25" s="161"/>
      <c r="L25" t="s">
        <v>201</v>
      </c>
      <c r="M25" s="159">
        <v>0.3712839</v>
      </c>
      <c r="N25" s="159">
        <v>5.0108300000000001E-2</v>
      </c>
      <c r="O25" s="159">
        <v>11.891131349844635</v>
      </c>
      <c r="P25" s="159"/>
      <c r="Q25" s="161"/>
      <c r="R25"/>
      <c r="S25" s="162"/>
      <c r="T25" s="159"/>
      <c r="U25" s="159"/>
      <c r="V25" s="161"/>
      <c r="W25"/>
      <c r="X25" s="162"/>
      <c r="Y25"/>
      <c r="Z25"/>
      <c r="AA25" s="161"/>
      <c r="AB25" s="159"/>
      <c r="AC25" s="162"/>
      <c r="AD25" s="159"/>
      <c r="AE25"/>
      <c r="AF25"/>
      <c r="AG25"/>
      <c r="AH25" s="161"/>
      <c r="AJ25" s="55"/>
    </row>
    <row r="26" spans="7:36" ht="15" customHeight="1">
      <c r="G26" t="s">
        <v>202</v>
      </c>
      <c r="H26" s="159">
        <v>0.15933720000000001</v>
      </c>
      <c r="I26" s="159">
        <v>2.6121E-3</v>
      </c>
      <c r="J26" s="159">
        <v>1.6129121891851335</v>
      </c>
      <c r="K26" s="161"/>
      <c r="L26" t="s">
        <v>202</v>
      </c>
      <c r="M26" s="159">
        <v>0.38843080000000002</v>
      </c>
      <c r="N26" s="159">
        <v>5.1172700000000002E-2</v>
      </c>
      <c r="O26" s="159">
        <v>11.640648902931847</v>
      </c>
      <c r="P26" s="159"/>
      <c r="Q26" s="161"/>
      <c r="R26"/>
      <c r="S26" s="162"/>
      <c r="T26" s="159"/>
      <c r="U26" s="159"/>
      <c r="V26" s="161"/>
      <c r="W26"/>
      <c r="X26" s="162"/>
      <c r="Y26"/>
      <c r="Z26"/>
      <c r="AA26" s="161"/>
      <c r="AB26" s="159"/>
      <c r="AC26" s="162"/>
      <c r="AD26" s="159"/>
      <c r="AE26"/>
      <c r="AF26"/>
      <c r="AG26"/>
      <c r="AH26" s="161"/>
      <c r="AJ26" s="55"/>
    </row>
    <row r="27" spans="7:36" ht="15" customHeight="1">
      <c r="G27" t="s">
        <v>203</v>
      </c>
      <c r="H27" s="159">
        <v>0.1593878</v>
      </c>
      <c r="I27" s="159">
        <v>2.4727E-3</v>
      </c>
      <c r="J27" s="159">
        <v>1.5276735213347297</v>
      </c>
      <c r="K27" s="161"/>
      <c r="L27" t="s">
        <v>203</v>
      </c>
      <c r="M27" s="159">
        <v>0.3836831</v>
      </c>
      <c r="N27" s="159">
        <v>5.1909400000000001E-2</v>
      </c>
      <c r="O27" s="159">
        <v>11.916963675912694</v>
      </c>
      <c r="P27" s="159"/>
      <c r="Q27" s="161"/>
      <c r="R27"/>
      <c r="S27" s="162"/>
      <c r="T27" s="159"/>
      <c r="U27" s="159"/>
      <c r="V27" s="161"/>
      <c r="W27"/>
      <c r="X27" s="162"/>
      <c r="Y27"/>
      <c r="Z27"/>
      <c r="AA27" s="161"/>
      <c r="AB27" s="159"/>
      <c r="AC27" s="162"/>
      <c r="AD27" s="159"/>
      <c r="AE27"/>
      <c r="AF27"/>
      <c r="AG27"/>
      <c r="AH27" s="161"/>
      <c r="AJ27" s="55"/>
    </row>
    <row r="28" spans="7:36" ht="15" customHeight="1">
      <c r="G28" t="s">
        <v>204</v>
      </c>
      <c r="H28" s="159">
        <v>0.1682091</v>
      </c>
      <c r="I28" s="159">
        <v>2.5314999999999999E-3</v>
      </c>
      <c r="J28" s="159">
        <v>1.4826584889592751</v>
      </c>
      <c r="K28" s="161"/>
      <c r="L28" t="s">
        <v>204</v>
      </c>
      <c r="M28" s="159">
        <v>0.45771070000000003</v>
      </c>
      <c r="N28" s="159">
        <v>6.2784599999999996E-2</v>
      </c>
      <c r="O28" s="159">
        <v>12.062472033849296</v>
      </c>
      <c r="P28" s="159"/>
      <c r="Q28" s="161"/>
      <c r="R28"/>
      <c r="S28" s="162"/>
      <c r="T28" s="159"/>
      <c r="U28" s="159"/>
      <c r="V28" s="161"/>
      <c r="W28"/>
      <c r="X28" s="162"/>
      <c r="Y28"/>
      <c r="Z28"/>
      <c r="AA28" s="161"/>
      <c r="AB28" s="159"/>
      <c r="AC28" s="162"/>
      <c r="AD28" s="159"/>
      <c r="AE28"/>
      <c r="AF28"/>
      <c r="AG28"/>
      <c r="AH28" s="161"/>
      <c r="AJ28" s="55"/>
    </row>
    <row r="29" spans="7:36" ht="15" customHeight="1">
      <c r="G29" t="s">
        <v>205</v>
      </c>
      <c r="H29" s="159">
        <v>0.1764395</v>
      </c>
      <c r="I29" s="159">
        <v>2.666E-3</v>
      </c>
      <c r="J29" s="159">
        <v>1.4885081697658642</v>
      </c>
      <c r="K29" s="161"/>
      <c r="L29" t="s">
        <v>205</v>
      </c>
      <c r="M29" s="159">
        <v>0.53295950000000003</v>
      </c>
      <c r="N29" s="159">
        <v>7.8176200000000001E-2</v>
      </c>
      <c r="O29" s="159">
        <v>12.791954389180669</v>
      </c>
      <c r="P29" s="159"/>
      <c r="Q29" s="161"/>
      <c r="R29"/>
      <c r="S29" s="162"/>
      <c r="T29" s="159"/>
      <c r="U29" s="159"/>
      <c r="V29" s="161"/>
      <c r="W29"/>
      <c r="X29" s="162"/>
      <c r="Y29"/>
      <c r="Z29"/>
      <c r="AA29" s="161"/>
      <c r="AB29" s="159"/>
      <c r="AC29" s="162"/>
      <c r="AD29" s="159"/>
      <c r="AE29"/>
      <c r="AF29"/>
      <c r="AG29"/>
      <c r="AH29"/>
    </row>
    <row r="30" spans="7:36" ht="15" customHeight="1">
      <c r="G30" t="s">
        <v>206</v>
      </c>
      <c r="H30" s="159">
        <v>0.1697111</v>
      </c>
      <c r="I30" s="159">
        <v>2.6890999999999998E-3</v>
      </c>
      <c r="J30" s="159">
        <v>1.5598009747088459</v>
      </c>
      <c r="K30" s="161"/>
      <c r="L30" t="s">
        <v>206</v>
      </c>
      <c r="M30" s="159">
        <v>0.50100449999999996</v>
      </c>
      <c r="N30" s="159">
        <v>7.4282899999999999E-2</v>
      </c>
      <c r="O30" s="159">
        <v>12.912311307356983</v>
      </c>
      <c r="P30" s="159"/>
      <c r="Q30" s="161"/>
      <c r="R30"/>
      <c r="S30" s="162"/>
      <c r="T30" s="159"/>
      <c r="U30" s="159"/>
      <c r="V30" s="161"/>
      <c r="W30"/>
      <c r="X30" s="162"/>
      <c r="Y30"/>
      <c r="Z30"/>
      <c r="AA30" s="161"/>
      <c r="AB30" s="159"/>
      <c r="AC30" s="162"/>
      <c r="AD30" s="159"/>
      <c r="AE30"/>
      <c r="AF30"/>
      <c r="AG30"/>
      <c r="AH30"/>
    </row>
    <row r="31" spans="7:36" ht="15" customHeight="1">
      <c r="G31" t="s">
        <v>207</v>
      </c>
      <c r="H31" s="159">
        <v>0.17171810000000001</v>
      </c>
      <c r="I31" s="159">
        <v>2.6120000000000002E-3</v>
      </c>
      <c r="J31" s="159">
        <v>1.4983069475667139</v>
      </c>
      <c r="K31" s="161"/>
      <c r="L31" t="s">
        <v>207</v>
      </c>
      <c r="M31" s="159">
        <v>0.51683330000000005</v>
      </c>
      <c r="N31" s="159">
        <v>7.5892100000000004E-2</v>
      </c>
      <c r="O31" s="159">
        <v>12.803922355951</v>
      </c>
      <c r="P31" s="159"/>
      <c r="Q31" s="161"/>
      <c r="R31"/>
      <c r="S31" s="162"/>
      <c r="T31" s="159"/>
      <c r="U31" s="159"/>
      <c r="V31" s="161"/>
      <c r="W31"/>
      <c r="X31" s="162"/>
      <c r="Y31"/>
      <c r="Z31"/>
      <c r="AA31" s="161"/>
      <c r="AB31" s="159"/>
      <c r="AC31" s="162"/>
      <c r="AD31" s="159"/>
      <c r="AE31"/>
      <c r="AF31"/>
      <c r="AG31"/>
      <c r="AH31"/>
    </row>
    <row r="32" spans="7:36" ht="15" customHeight="1">
      <c r="G32" t="s">
        <v>208</v>
      </c>
      <c r="H32" s="159">
        <v>0.1764416</v>
      </c>
      <c r="I32" s="159">
        <v>2.7239E-3</v>
      </c>
      <c r="J32" s="159">
        <v>1.5203261788681415</v>
      </c>
      <c r="K32" s="161"/>
      <c r="L32" t="s">
        <v>208</v>
      </c>
      <c r="M32" s="159">
        <v>0.45030900000000001</v>
      </c>
      <c r="N32" s="159">
        <v>6.6877099999999995E-2</v>
      </c>
      <c r="O32" s="159">
        <v>12.93095464089232</v>
      </c>
      <c r="P32" s="159"/>
      <c r="Q32" s="161"/>
      <c r="R32"/>
      <c r="S32" s="162"/>
      <c r="T32" s="159"/>
      <c r="U32" s="159"/>
      <c r="V32" s="161"/>
      <c r="W32"/>
      <c r="X32" s="162"/>
      <c r="Y32"/>
      <c r="Z32"/>
      <c r="AA32" s="161"/>
      <c r="AB32" s="159"/>
      <c r="AC32" s="162"/>
      <c r="AD32" s="159"/>
      <c r="AE32"/>
      <c r="AF32"/>
      <c r="AG32"/>
      <c r="AH32"/>
    </row>
    <row r="33" spans="7:34" ht="15" customHeight="1">
      <c r="G33" t="s">
        <v>209</v>
      </c>
      <c r="H33" s="159">
        <v>0.18181890000000001</v>
      </c>
      <c r="I33" s="159">
        <v>3.0409E-3</v>
      </c>
      <c r="J33" s="159">
        <v>1.644976355053938</v>
      </c>
      <c r="K33" s="161"/>
      <c r="L33" t="s">
        <v>209</v>
      </c>
      <c r="M33" s="159">
        <v>0.47673500000000002</v>
      </c>
      <c r="N33" s="159">
        <v>7.6489699999999994E-2</v>
      </c>
      <c r="O33" s="159">
        <v>13.826154182920607</v>
      </c>
      <c r="P33" s="159"/>
      <c r="Q33" s="161"/>
      <c r="R33"/>
      <c r="S33" s="162"/>
      <c r="T33" s="159"/>
      <c r="U33" s="159"/>
      <c r="V33" s="161"/>
      <c r="W33"/>
      <c r="X33" s="162"/>
      <c r="Y33"/>
      <c r="Z33"/>
      <c r="AA33" s="161"/>
      <c r="AB33" s="159"/>
      <c r="AC33" s="162"/>
      <c r="AD33" s="159"/>
      <c r="AE33"/>
      <c r="AF33"/>
      <c r="AG33"/>
      <c r="AH33"/>
    </row>
    <row r="34" spans="7:34" ht="15" customHeight="1">
      <c r="G34" t="s">
        <v>210</v>
      </c>
      <c r="H34" s="159">
        <v>0.1907035</v>
      </c>
      <c r="I34" s="159">
        <v>3.4629000000000001E-3</v>
      </c>
      <c r="J34" s="159">
        <v>1.7834702605600148</v>
      </c>
      <c r="K34" s="161"/>
      <c r="L34" t="s">
        <v>210</v>
      </c>
      <c r="M34" s="159">
        <v>0.43120849999999999</v>
      </c>
      <c r="N34" s="159">
        <v>7.0373000000000005E-2</v>
      </c>
      <c r="O34" s="159">
        <v>14.030222406528154</v>
      </c>
      <c r="P34" s="159"/>
      <c r="Q34" s="161"/>
      <c r="R34"/>
      <c r="S34" s="162"/>
      <c r="T34" s="159"/>
      <c r="U34" s="159"/>
      <c r="V34" s="161"/>
      <c r="W34"/>
      <c r="X34" s="162"/>
      <c r="Y34"/>
      <c r="Z34"/>
      <c r="AA34" s="161"/>
      <c r="AB34" s="159"/>
      <c r="AC34" s="162"/>
      <c r="AD34" s="159"/>
      <c r="AE34"/>
      <c r="AF34"/>
      <c r="AG34"/>
      <c r="AH34"/>
    </row>
    <row r="35" spans="7:34" ht="15" customHeight="1">
      <c r="G35" t="s">
        <v>211</v>
      </c>
      <c r="H35" s="159">
        <v>0.19851179999999999</v>
      </c>
      <c r="I35" s="159">
        <v>3.8760999999999999E-3</v>
      </c>
      <c r="J35" s="159">
        <v>1.9151836646360776</v>
      </c>
      <c r="K35" s="161"/>
      <c r="L35" t="s">
        <v>211</v>
      </c>
      <c r="M35" s="159">
        <v>0.47234910000000002</v>
      </c>
      <c r="N35" s="159">
        <v>8.1545800000000002E-2</v>
      </c>
      <c r="O35" s="159">
        <v>14.722251459618063</v>
      </c>
      <c r="P35" s="159"/>
      <c r="Q35" s="161"/>
      <c r="R35"/>
      <c r="S35" s="162"/>
      <c r="T35" s="159"/>
      <c r="U35" s="159"/>
      <c r="V35" s="161"/>
      <c r="W35"/>
      <c r="X35" s="162"/>
      <c r="Y35"/>
      <c r="Z35"/>
      <c r="AA35" s="161"/>
      <c r="AB35" s="159"/>
      <c r="AC35" s="162"/>
      <c r="AD35" s="159"/>
      <c r="AE35"/>
      <c r="AF35"/>
      <c r="AG35"/>
      <c r="AH35"/>
    </row>
    <row r="36" spans="7:34" ht="15" customHeight="1">
      <c r="G36" t="s">
        <v>212</v>
      </c>
      <c r="H36" s="159">
        <v>0.20855989999999999</v>
      </c>
      <c r="I36" s="159">
        <v>3.9906999999999998E-3</v>
      </c>
      <c r="J36" s="159">
        <v>1.8775293977057701</v>
      </c>
      <c r="K36" s="161"/>
      <c r="L36" t="s">
        <v>212</v>
      </c>
      <c r="M36" s="159">
        <v>0.49364340000000001</v>
      </c>
      <c r="N36" s="159">
        <v>8.7740799999999994E-2</v>
      </c>
      <c r="O36" s="159">
        <v>15.091706998573404</v>
      </c>
      <c r="P36" s="159"/>
      <c r="Q36" s="159"/>
      <c r="R36"/>
      <c r="S36"/>
      <c r="T36" s="159"/>
      <c r="U36" s="159"/>
      <c r="V36" s="159"/>
      <c r="W36"/>
      <c r="X36"/>
      <c r="Y36"/>
      <c r="Z36"/>
      <c r="AA36"/>
      <c r="AB36" s="159"/>
      <c r="AC36" s="159"/>
      <c r="AD36" s="159"/>
      <c r="AE36"/>
      <c r="AF36"/>
      <c r="AG36"/>
      <c r="AH36"/>
    </row>
    <row r="37" spans="7:34" ht="15" customHeight="1">
      <c r="G37" t="s">
        <v>213</v>
      </c>
      <c r="H37" s="159">
        <v>0.20128209999999999</v>
      </c>
      <c r="I37" s="159">
        <v>3.9367999999999998E-3</v>
      </c>
      <c r="J37" s="159">
        <v>1.9183418291395189</v>
      </c>
      <c r="K37" s="161"/>
      <c r="L37" t="s">
        <v>213</v>
      </c>
      <c r="M37" s="159">
        <v>0.4413166</v>
      </c>
      <c r="N37" s="159">
        <v>7.5988700000000006E-2</v>
      </c>
      <c r="O37" s="159">
        <v>14.689333358850181</v>
      </c>
      <c r="P37" s="159"/>
      <c r="Q37" s="159"/>
      <c r="R37"/>
      <c r="S37"/>
      <c r="T37" s="159"/>
      <c r="U37" s="159"/>
      <c r="V37" s="159"/>
      <c r="W37"/>
      <c r="X37"/>
      <c r="Y37"/>
      <c r="Z37"/>
      <c r="AA37"/>
      <c r="AB37" s="159"/>
      <c r="AC37" s="159"/>
      <c r="AD37" s="159"/>
      <c r="AE37"/>
      <c r="AF37"/>
      <c r="AG37"/>
      <c r="AH37"/>
    </row>
    <row r="38" spans="7:34" ht="15" customHeight="1">
      <c r="G38" t="s">
        <v>214</v>
      </c>
      <c r="H38" s="159">
        <v>0.21120530000000001</v>
      </c>
      <c r="I38" s="159">
        <v>4.1139999999999996E-3</v>
      </c>
      <c r="J38" s="159">
        <v>1.9106508334366679</v>
      </c>
      <c r="K38" s="161"/>
      <c r="L38" t="s">
        <v>214</v>
      </c>
      <c r="M38" s="159">
        <v>0.40266980000000002</v>
      </c>
      <c r="N38" s="159">
        <v>7.4462299999999995E-2</v>
      </c>
      <c r="O38" s="159">
        <v>15.606223098383026</v>
      </c>
      <c r="P38" s="159"/>
      <c r="Q38" s="159"/>
      <c r="R38"/>
      <c r="S38"/>
      <c r="T38" s="159"/>
      <c r="U38" s="159"/>
      <c r="V38" s="159"/>
      <c r="W38"/>
      <c r="X38"/>
      <c r="Y38"/>
      <c r="Z38"/>
      <c r="AA38"/>
      <c r="AB38" s="159"/>
      <c r="AC38" s="159"/>
      <c r="AD38" s="159"/>
      <c r="AE38"/>
      <c r="AF38"/>
      <c r="AG38"/>
      <c r="AH38"/>
    </row>
    <row r="39" spans="7:34" ht="15" customHeight="1">
      <c r="G39" t="s">
        <v>215</v>
      </c>
      <c r="H39" s="159">
        <v>0.20651539999999999</v>
      </c>
      <c r="I39" s="159">
        <v>3.9173000000000003E-3</v>
      </c>
      <c r="J39" s="159">
        <v>1.8615452826485617</v>
      </c>
      <c r="K39" s="161"/>
      <c r="L39" t="s">
        <v>215</v>
      </c>
      <c r="M39" s="159">
        <v>0.3810964</v>
      </c>
      <c r="N39" s="159">
        <v>6.5823999999999994E-2</v>
      </c>
      <c r="O39" s="159">
        <v>14.728349835899188</v>
      </c>
      <c r="P39" s="159"/>
      <c r="Q39" s="159"/>
      <c r="R39"/>
      <c r="S39"/>
      <c r="T39" s="159"/>
      <c r="U39" s="159"/>
      <c r="V39" s="159"/>
      <c r="W39"/>
      <c r="X39"/>
      <c r="Y39"/>
      <c r="Z39"/>
      <c r="AA39"/>
      <c r="AB39" s="159"/>
      <c r="AC39" s="159"/>
      <c r="AD39" s="159"/>
      <c r="AE39"/>
      <c r="AF39"/>
      <c r="AG39"/>
      <c r="AH39"/>
    </row>
    <row r="40" spans="7:34" ht="15" customHeight="1">
      <c r="G40" t="s">
        <v>216</v>
      </c>
      <c r="H40" s="159">
        <v>0.17621619999999999</v>
      </c>
      <c r="I40" s="159">
        <v>3.6535999999999999E-3</v>
      </c>
      <c r="J40" s="159">
        <v>2.0312470464747276</v>
      </c>
      <c r="K40" s="161"/>
      <c r="L40" t="s">
        <v>216</v>
      </c>
      <c r="M40" s="159">
        <v>0.29736059999999997</v>
      </c>
      <c r="N40" s="159">
        <v>5.68824E-2</v>
      </c>
      <c r="O40" s="159">
        <v>16.057452087973513</v>
      </c>
      <c r="P40" s="159"/>
      <c r="Q40" s="159"/>
      <c r="R40"/>
      <c r="S40"/>
      <c r="T40" s="159"/>
      <c r="U40" s="159"/>
      <c r="V40" s="159"/>
      <c r="W40"/>
      <c r="X40"/>
      <c r="Y40"/>
      <c r="Z40"/>
      <c r="AA40"/>
      <c r="AB40" s="159"/>
      <c r="AC40" s="159"/>
      <c r="AD40" s="159"/>
      <c r="AE40"/>
      <c r="AF40"/>
      <c r="AG40"/>
      <c r="AH40"/>
    </row>
    <row r="41" spans="7:34" ht="15" customHeight="1">
      <c r="G41" t="s">
        <v>217</v>
      </c>
      <c r="H41" s="159">
        <v>0.12380389999999999</v>
      </c>
      <c r="I41" s="159">
        <v>3.0143000000000001E-3</v>
      </c>
      <c r="J41" s="159">
        <v>2.3768670427430765</v>
      </c>
      <c r="K41" s="161"/>
      <c r="L41" t="s">
        <v>217</v>
      </c>
      <c r="M41" s="159">
        <v>0.2014504</v>
      </c>
      <c r="N41" s="159">
        <v>4.4700799999999999E-2</v>
      </c>
      <c r="O41" s="159">
        <v>18.159895218873601</v>
      </c>
      <c r="P41" s="159"/>
      <c r="Q41" s="159"/>
      <c r="R41"/>
      <c r="S41"/>
      <c r="T41" s="159"/>
      <c r="U41" s="159"/>
      <c r="V41" s="159"/>
      <c r="W41"/>
      <c r="X41"/>
      <c r="Y41"/>
      <c r="Z41"/>
      <c r="AA41"/>
      <c r="AB41" s="159"/>
      <c r="AC41" s="159"/>
      <c r="AD41" s="159"/>
      <c r="AE41"/>
      <c r="AF41"/>
      <c r="AG41"/>
      <c r="AH41"/>
    </row>
    <row r="42" spans="7:34" ht="15" customHeight="1">
      <c r="G42" t="s">
        <v>218</v>
      </c>
      <c r="H42" s="159">
        <v>0.12134639999999999</v>
      </c>
      <c r="I42" s="159">
        <v>2.9773E-3</v>
      </c>
      <c r="J42" s="159">
        <v>2.3947968086535392</v>
      </c>
      <c r="K42" s="161"/>
      <c r="L42" t="s">
        <v>218</v>
      </c>
      <c r="M42" s="159">
        <v>0.19913819999999999</v>
      </c>
      <c r="N42" s="159">
        <v>4.5136599999999999E-2</v>
      </c>
      <c r="O42" s="159">
        <v>18.477796317917363</v>
      </c>
      <c r="P42" s="159"/>
      <c r="Q42" s="159"/>
      <c r="R42"/>
      <c r="S42"/>
      <c r="T42" s="159"/>
      <c r="U42" s="159"/>
      <c r="V42" s="159"/>
      <c r="W42"/>
      <c r="X42"/>
      <c r="Y42"/>
      <c r="Z42"/>
      <c r="AA42"/>
      <c r="AB42" s="159"/>
      <c r="AC42" s="159"/>
      <c r="AD42" s="159"/>
      <c r="AE42"/>
      <c r="AF42"/>
      <c r="AG42"/>
      <c r="AH42"/>
    </row>
    <row r="43" spans="7:34" ht="15" customHeight="1">
      <c r="G43" t="s">
        <v>219</v>
      </c>
      <c r="H43" s="159">
        <v>0.13049179999999999</v>
      </c>
      <c r="I43" s="159">
        <v>3.2445999999999998E-3</v>
      </c>
      <c r="J43" s="159">
        <v>2.4261158517800694</v>
      </c>
      <c r="K43" s="161"/>
      <c r="L43" t="s">
        <v>219</v>
      </c>
      <c r="M43" s="159">
        <v>0.20964630000000001</v>
      </c>
      <c r="N43" s="159">
        <v>5.16789E-2</v>
      </c>
      <c r="O43" s="159">
        <v>19.775704754076529</v>
      </c>
      <c r="P43" s="159"/>
      <c r="Q43" s="159"/>
      <c r="R43"/>
      <c r="S43"/>
      <c r="T43" s="159"/>
      <c r="U43" s="159"/>
      <c r="V43" s="159"/>
      <c r="W43"/>
      <c r="X43"/>
      <c r="Y43"/>
      <c r="Z43"/>
      <c r="AA43"/>
      <c r="AB43" s="159"/>
      <c r="AC43" s="159"/>
      <c r="AD43" s="159"/>
      <c r="AE43"/>
      <c r="AF43"/>
      <c r="AG43"/>
      <c r="AH43"/>
    </row>
    <row r="44" spans="7:34" ht="15" customHeight="1">
      <c r="G44" t="s">
        <v>220</v>
      </c>
      <c r="H44" s="159">
        <v>0.1254699</v>
      </c>
      <c r="I44" s="159">
        <v>3.1129E-3</v>
      </c>
      <c r="J44" s="159">
        <v>2.4209303266066691</v>
      </c>
      <c r="K44" s="161"/>
      <c r="L44" t="s">
        <v>220</v>
      </c>
      <c r="M44" s="159">
        <v>0.19803229999999999</v>
      </c>
      <c r="N44" s="159">
        <v>5.3768499999999997E-2</v>
      </c>
      <c r="O44" s="159">
        <v>21.353585850402382</v>
      </c>
      <c r="P44" s="159"/>
      <c r="Q44" s="159"/>
      <c r="R44"/>
      <c r="S44"/>
      <c r="T44" s="159"/>
      <c r="U44" s="159"/>
      <c r="V44" s="159"/>
      <c r="W44"/>
      <c r="X44"/>
      <c r="Y44"/>
      <c r="Z44"/>
      <c r="AA44"/>
      <c r="AB44" s="159"/>
      <c r="AC44" s="159"/>
      <c r="AD44" s="159"/>
      <c r="AE44"/>
      <c r="AF44"/>
      <c r="AG44"/>
      <c r="AH44"/>
    </row>
    <row r="45" spans="7:34" ht="15" customHeight="1">
      <c r="G45" t="s">
        <v>221</v>
      </c>
      <c r="H45" s="159">
        <v>0.11807330000000001</v>
      </c>
      <c r="I45" s="159">
        <v>2.8787999999999999E-3</v>
      </c>
      <c r="J45" s="159">
        <v>2.3801157648358315</v>
      </c>
      <c r="K45" s="161"/>
      <c r="L45" t="s">
        <v>221</v>
      </c>
      <c r="M45" s="159">
        <v>0.1888744</v>
      </c>
      <c r="N45" s="159">
        <v>5.04929E-2</v>
      </c>
      <c r="O45" s="159">
        <v>21.094318229766554</v>
      </c>
      <c r="P45" s="159"/>
      <c r="Q45" s="159"/>
      <c r="R45"/>
      <c r="S45"/>
      <c r="T45" s="159"/>
      <c r="U45" s="159"/>
      <c r="V45" s="159"/>
      <c r="W45"/>
      <c r="X45"/>
      <c r="Y45"/>
      <c r="Z45"/>
      <c r="AA45"/>
      <c r="AB45" s="159"/>
      <c r="AC45" s="159"/>
      <c r="AD45" s="159"/>
      <c r="AE45"/>
      <c r="AF45"/>
      <c r="AG45"/>
      <c r="AH45"/>
    </row>
    <row r="46" spans="7:34" ht="15" customHeight="1">
      <c r="G46" t="s">
        <v>222</v>
      </c>
      <c r="H46" s="159">
        <v>0.1212044</v>
      </c>
      <c r="I46" s="159">
        <v>2.8743000000000002E-3</v>
      </c>
      <c r="J46" s="159">
        <v>2.3165136320738373</v>
      </c>
      <c r="K46" s="161"/>
      <c r="L46" t="s">
        <v>222</v>
      </c>
      <c r="M46" s="159">
        <v>0.2097868</v>
      </c>
      <c r="N46" s="159">
        <v>5.81763E-2</v>
      </c>
      <c r="O46" s="159">
        <v>21.71056387987749</v>
      </c>
      <c r="P46" s="159"/>
      <c r="Q46" s="159"/>
      <c r="R46"/>
      <c r="S46"/>
      <c r="T46" s="159"/>
      <c r="U46" s="159"/>
      <c r="V46" s="159"/>
      <c r="W46"/>
      <c r="X46"/>
      <c r="Y46"/>
      <c r="Z46"/>
      <c r="AA46"/>
      <c r="AB46" s="159"/>
      <c r="AC46" s="159"/>
      <c r="AD46" s="159"/>
      <c r="AE46"/>
      <c r="AF46"/>
      <c r="AG46"/>
      <c r="AH46"/>
    </row>
    <row r="47" spans="7:34" ht="15" customHeight="1">
      <c r="G47" t="s">
        <v>223</v>
      </c>
      <c r="H47" s="159">
        <v>0.1277143</v>
      </c>
      <c r="I47" s="159">
        <v>3.1670000000000001E-3</v>
      </c>
      <c r="J47" s="159">
        <v>2.4197498038298826</v>
      </c>
      <c r="K47" s="161"/>
      <c r="L47" t="s">
        <v>223</v>
      </c>
      <c r="M47" s="159">
        <v>0.2469355</v>
      </c>
      <c r="N47" s="159">
        <v>7.0597400000000005E-2</v>
      </c>
      <c r="O47" s="159">
        <v>22.2330977356992</v>
      </c>
      <c r="P47" s="159"/>
      <c r="Q47" s="159"/>
      <c r="R47"/>
      <c r="S47"/>
      <c r="T47" s="159"/>
      <c r="U47" s="159"/>
      <c r="V47" s="159"/>
      <c r="W47"/>
      <c r="X47"/>
      <c r="Y47"/>
      <c r="Z47"/>
      <c r="AA47"/>
      <c r="AB47" s="159"/>
      <c r="AC47" s="159"/>
      <c r="AD47" s="159"/>
      <c r="AE47"/>
      <c r="AF47"/>
      <c r="AG47"/>
      <c r="AH47"/>
    </row>
    <row r="48" spans="7:34" ht="15" customHeight="1">
      <c r="G48" t="s">
        <v>224</v>
      </c>
      <c r="H48" s="159">
        <v>0.14471010000000001</v>
      </c>
      <c r="I48" s="159">
        <v>3.6167E-3</v>
      </c>
      <c r="J48" s="159">
        <v>2.4383321153021571</v>
      </c>
      <c r="K48" s="161"/>
      <c r="L48" t="s">
        <v>224</v>
      </c>
      <c r="M48" s="159">
        <v>0.3193626</v>
      </c>
      <c r="N48" s="159">
        <v>9.0227699999999994E-2</v>
      </c>
      <c r="O48" s="159">
        <v>22.028768747697395</v>
      </c>
      <c r="P48" s="159"/>
      <c r="Q48" s="159"/>
      <c r="R48"/>
      <c r="S48"/>
      <c r="T48" s="159"/>
      <c r="U48" s="159"/>
      <c r="V48" s="159"/>
      <c r="W48"/>
      <c r="X48"/>
      <c r="Y48"/>
      <c r="Z48"/>
      <c r="AA48"/>
      <c r="AB48" s="159"/>
      <c r="AC48" s="159"/>
      <c r="AD48" s="159"/>
      <c r="AE48"/>
      <c r="AF48"/>
      <c r="AG48"/>
      <c r="AH48"/>
    </row>
    <row r="49" spans="7:34" ht="15" customHeight="1">
      <c r="G49" t="s">
        <v>225</v>
      </c>
      <c r="H49" s="159">
        <v>0.1453586</v>
      </c>
      <c r="I49" s="159">
        <v>3.8162000000000001E-3</v>
      </c>
      <c r="J49" s="159">
        <v>2.5582068821275441</v>
      </c>
      <c r="K49" s="161"/>
      <c r="L49" t="s">
        <v>225</v>
      </c>
      <c r="M49" s="159">
        <v>0.32341930000000002</v>
      </c>
      <c r="N49" s="159">
        <v>9.0454300000000001E-2</v>
      </c>
      <c r="O49" s="159">
        <v>21.855537536097977</v>
      </c>
      <c r="P49" s="159"/>
      <c r="Q49" s="159"/>
      <c r="R49"/>
      <c r="S49"/>
      <c r="T49" s="159"/>
      <c r="U49" s="159"/>
      <c r="V49" s="159"/>
      <c r="W49"/>
      <c r="X49"/>
      <c r="Y49"/>
      <c r="Z49"/>
      <c r="AA49"/>
      <c r="AB49" s="159"/>
      <c r="AC49" s="159"/>
      <c r="AD49" s="159"/>
      <c r="AE49"/>
      <c r="AF49"/>
      <c r="AG49"/>
      <c r="AH49"/>
    </row>
    <row r="50" spans="7:34" ht="15" customHeight="1">
      <c r="G50" t="s">
        <v>226</v>
      </c>
      <c r="H50" s="159">
        <v>0.1571311</v>
      </c>
      <c r="I50" s="159">
        <v>4.3931999999999999E-3</v>
      </c>
      <c r="J50" s="159">
        <v>2.7198384391698336</v>
      </c>
      <c r="K50" s="161"/>
      <c r="L50" t="s">
        <v>226</v>
      </c>
      <c r="M50" s="159">
        <v>0.37079240000000002</v>
      </c>
      <c r="N50" s="159">
        <v>0.1024658</v>
      </c>
      <c r="O50" s="159">
        <v>21.651140962797896</v>
      </c>
      <c r="P50" s="159"/>
      <c r="Q50" s="159"/>
      <c r="R50"/>
      <c r="S50"/>
      <c r="T50" s="159"/>
      <c r="U50" s="159"/>
      <c r="V50" s="159"/>
      <c r="W50"/>
      <c r="X50"/>
      <c r="Y50"/>
      <c r="Z50"/>
      <c r="AA50"/>
      <c r="AB50" s="159"/>
      <c r="AC50" s="159"/>
      <c r="AD50" s="159"/>
      <c r="AE50"/>
      <c r="AF50"/>
      <c r="AG50"/>
      <c r="AH50"/>
    </row>
    <row r="51" spans="7:34" ht="15" customHeight="1">
      <c r="G51" t="s">
        <v>227</v>
      </c>
      <c r="H51" s="159">
        <v>0.16814219999999999</v>
      </c>
      <c r="I51" s="159">
        <v>4.8770999999999997E-3</v>
      </c>
      <c r="J51" s="159">
        <v>2.8188184786321528</v>
      </c>
      <c r="K51" s="161"/>
      <c r="L51" t="s">
        <v>227</v>
      </c>
      <c r="M51" s="159">
        <v>0.36954110000000001</v>
      </c>
      <c r="N51" s="159">
        <v>0.1000897</v>
      </c>
      <c r="O51" s="159">
        <v>21.312422439073416</v>
      </c>
      <c r="P51" s="159"/>
      <c r="Q51" s="159"/>
      <c r="R51"/>
      <c r="S51"/>
      <c r="T51" s="159"/>
      <c r="U51" s="159"/>
      <c r="V51" s="159"/>
      <c r="W51"/>
      <c r="X51"/>
      <c r="Y51"/>
      <c r="Z51"/>
      <c r="AA51"/>
      <c r="AB51" s="159"/>
      <c r="AC51" s="159"/>
      <c r="AD51" s="159"/>
      <c r="AE51"/>
      <c r="AF51"/>
      <c r="AG51"/>
      <c r="AH51"/>
    </row>
    <row r="52" spans="7:34" ht="15" customHeight="1">
      <c r="G52" t="s">
        <v>228</v>
      </c>
      <c r="H52" s="159">
        <v>0.18159649999999999</v>
      </c>
      <c r="I52" s="159">
        <v>5.7716E-3</v>
      </c>
      <c r="J52" s="159">
        <v>3.0803535927407073</v>
      </c>
      <c r="K52" s="161"/>
      <c r="L52" t="s">
        <v>228</v>
      </c>
      <c r="M52" s="159">
        <v>0.4098561</v>
      </c>
      <c r="N52" s="159">
        <v>0.1144222</v>
      </c>
      <c r="O52" s="159">
        <v>21.824706458382888</v>
      </c>
      <c r="P52" s="159"/>
      <c r="Q52" s="159"/>
      <c r="R52"/>
      <c r="S52"/>
      <c r="T52" s="159"/>
      <c r="U52" s="159"/>
      <c r="V52" s="159"/>
      <c r="W52"/>
      <c r="X52"/>
      <c r="Y52"/>
      <c r="Z52"/>
      <c r="AA52"/>
      <c r="AB52" s="159"/>
      <c r="AC52" s="159"/>
      <c r="AD52" s="159"/>
      <c r="AE52"/>
      <c r="AF52"/>
      <c r="AG52"/>
      <c r="AH52"/>
    </row>
    <row r="53" spans="7:34" ht="15" customHeight="1">
      <c r="G53" t="s">
        <v>229</v>
      </c>
      <c r="H53" s="159">
        <v>0.1884275</v>
      </c>
      <c r="I53" s="159">
        <v>6.9814999999999999E-3</v>
      </c>
      <c r="J53" s="159">
        <v>3.5727627693709096</v>
      </c>
      <c r="K53" s="161"/>
      <c r="L53" t="s">
        <v>229</v>
      </c>
      <c r="M53" s="159">
        <v>0.42352040000000002</v>
      </c>
      <c r="N53" s="159">
        <v>0.1226602</v>
      </c>
      <c r="O53" s="159">
        <v>22.457809742784711</v>
      </c>
      <c r="P53" s="159"/>
      <c r="Q53" s="159"/>
      <c r="R53"/>
      <c r="S53"/>
      <c r="T53" s="159"/>
      <c r="U53" s="159"/>
      <c r="V53" s="159"/>
      <c r="W53"/>
      <c r="X53"/>
      <c r="Y53"/>
      <c r="Z53"/>
      <c r="AA53"/>
      <c r="AB53" s="159"/>
      <c r="AC53" s="159"/>
      <c r="AD53" s="159"/>
      <c r="AE53"/>
      <c r="AF53"/>
      <c r="AG53"/>
      <c r="AH53"/>
    </row>
    <row r="54" spans="7:34" ht="15" customHeight="1">
      <c r="G54" t="s">
        <v>230</v>
      </c>
      <c r="H54" s="159">
        <v>0.20172100000000001</v>
      </c>
      <c r="I54" s="159">
        <v>7.8691999999999998E-3</v>
      </c>
      <c r="J54" s="159">
        <v>3.7545648603799222</v>
      </c>
      <c r="K54" s="161"/>
      <c r="L54" t="s">
        <v>230</v>
      </c>
      <c r="M54" s="159">
        <v>0.45518969999999997</v>
      </c>
      <c r="N54" s="159">
        <v>0.134051</v>
      </c>
      <c r="O54" s="159">
        <v>22.74978629276627</v>
      </c>
      <c r="P54" s="159"/>
      <c r="Q54" s="159"/>
      <c r="R54"/>
      <c r="S54"/>
      <c r="T54" s="159"/>
      <c r="U54" s="159"/>
      <c r="V54" s="159"/>
      <c r="W54"/>
      <c r="X54"/>
      <c r="Y54"/>
      <c r="Z54"/>
      <c r="AA54"/>
      <c r="AB54" s="159"/>
      <c r="AC54" s="159"/>
      <c r="AD54" s="159"/>
      <c r="AE54"/>
      <c r="AF54"/>
      <c r="AG54"/>
      <c r="AH54"/>
    </row>
    <row r="55" spans="7:34" ht="15" customHeight="1">
      <c r="G55" t="s">
        <v>231</v>
      </c>
      <c r="H55" s="159">
        <v>0.20671619999999999</v>
      </c>
      <c r="I55" s="159">
        <v>8.6139000000000007E-3</v>
      </c>
      <c r="J55" s="159">
        <v>4.000323224667615</v>
      </c>
      <c r="K55" s="161"/>
      <c r="L55" t="s">
        <v>231</v>
      </c>
      <c r="M55" s="159">
        <v>0.47104410000000002</v>
      </c>
      <c r="N55" s="159">
        <v>0.14125760000000001</v>
      </c>
      <c r="O55" s="159">
        <v>23.069934315060696</v>
      </c>
      <c r="P55" s="159"/>
      <c r="Q55" s="159"/>
      <c r="R55"/>
      <c r="S55"/>
      <c r="T55" s="159"/>
      <c r="U55" s="159"/>
      <c r="V55" s="159"/>
      <c r="W55"/>
      <c r="X55"/>
      <c r="Y55"/>
      <c r="Z55"/>
      <c r="AA55"/>
      <c r="AB55" s="159"/>
      <c r="AC55" s="159"/>
      <c r="AD55" s="159"/>
      <c r="AE55"/>
      <c r="AF55"/>
      <c r="AG55"/>
      <c r="AH55"/>
    </row>
    <row r="56" spans="7:34" ht="15" customHeight="1">
      <c r="G56" t="s">
        <v>232</v>
      </c>
      <c r="H56" s="159">
        <v>0.21595619999999999</v>
      </c>
      <c r="I56" s="159">
        <v>9.0934999999999992E-3</v>
      </c>
      <c r="J56" s="159">
        <v>4.0406630179911369</v>
      </c>
      <c r="K56" s="161"/>
      <c r="L56" t="s">
        <v>232</v>
      </c>
      <c r="M56" s="159">
        <v>0.43062859999999997</v>
      </c>
      <c r="N56" s="159">
        <v>0.13097220000000001</v>
      </c>
      <c r="O56" s="159">
        <v>23.321227462638944</v>
      </c>
      <c r="P56" s="159"/>
      <c r="Q56" s="159"/>
      <c r="R56"/>
      <c r="S56"/>
      <c r="T56" s="159"/>
      <c r="U56" s="159"/>
      <c r="V56" s="159"/>
      <c r="W56"/>
      <c r="X56"/>
      <c r="Y56"/>
      <c r="Z56"/>
      <c r="AA56"/>
      <c r="AB56" s="159"/>
      <c r="AC56" s="159"/>
      <c r="AD56" s="159"/>
      <c r="AE56"/>
      <c r="AF56"/>
      <c r="AG56"/>
      <c r="AH56"/>
    </row>
    <row r="57" spans="7:34" ht="15" customHeight="1">
      <c r="G57" t="s">
        <v>233</v>
      </c>
      <c r="H57" s="159">
        <v>0.22902449999999999</v>
      </c>
      <c r="I57" s="159">
        <v>9.1056000000000002E-3</v>
      </c>
      <c r="J57" s="159">
        <v>3.8237921203577376</v>
      </c>
      <c r="K57"/>
      <c r="L57" t="s">
        <v>233</v>
      </c>
      <c r="M57" s="159">
        <v>0.44179030000000002</v>
      </c>
      <c r="N57" s="159">
        <v>0.1326677</v>
      </c>
      <c r="O57" s="159">
        <v>23.094412472278218</v>
      </c>
      <c r="P57" s="159"/>
      <c r="Q57" s="159"/>
      <c r="R57"/>
      <c r="S57"/>
      <c r="T57" s="159"/>
      <c r="U57" s="159"/>
      <c r="V57" s="159"/>
      <c r="W57"/>
      <c r="X57"/>
      <c r="Y57"/>
      <c r="Z57"/>
      <c r="AA57"/>
      <c r="AB57" s="159"/>
      <c r="AC57" s="159"/>
      <c r="AD57" s="159"/>
      <c r="AE57"/>
      <c r="AF57"/>
      <c r="AG57"/>
      <c r="AH57"/>
    </row>
    <row r="58" spans="7:34" ht="15" customHeight="1">
      <c r="G58" t="s">
        <v>234</v>
      </c>
      <c r="H58" s="159">
        <v>0.2514555</v>
      </c>
      <c r="I58" s="159">
        <v>9.8692999999999993E-3</v>
      </c>
      <c r="J58" s="159">
        <v>3.7766411760384004</v>
      </c>
      <c r="K58"/>
      <c r="L58" t="s">
        <v>234</v>
      </c>
      <c r="M58" s="159">
        <v>0.49057879999999998</v>
      </c>
      <c r="N58" s="159">
        <v>0.1451028</v>
      </c>
      <c r="O58" s="159">
        <v>22.826333183153331</v>
      </c>
      <c r="P58" s="159"/>
      <c r="Q58" s="159"/>
      <c r="R58"/>
      <c r="S58"/>
      <c r="T58" s="159"/>
      <c r="U58" s="159"/>
      <c r="V58" s="159"/>
      <c r="W58"/>
      <c r="X58"/>
      <c r="Y58"/>
      <c r="Z58"/>
      <c r="AA58"/>
      <c r="AB58" s="159"/>
      <c r="AC58" s="159"/>
      <c r="AD58" s="159"/>
      <c r="AE58"/>
      <c r="AF58"/>
      <c r="AG58"/>
      <c r="AH58"/>
    </row>
    <row r="59" spans="7:34" ht="15" customHeight="1">
      <c r="G59" t="s">
        <v>235</v>
      </c>
      <c r="H59" s="159">
        <v>0.27254929999999999</v>
      </c>
      <c r="I59" s="159">
        <v>1.09382E-2</v>
      </c>
      <c r="J59" s="159">
        <v>3.8584417302350191</v>
      </c>
      <c r="K59"/>
      <c r="L59" t="s">
        <v>235</v>
      </c>
      <c r="M59" s="159">
        <v>0.4955215</v>
      </c>
      <c r="N59" s="159">
        <v>0.1497908</v>
      </c>
      <c r="O59" s="159">
        <v>23.212140850251885</v>
      </c>
      <c r="P59" s="159"/>
      <c r="Q59" s="159"/>
      <c r="R59"/>
      <c r="S59"/>
      <c r="T59" s="159"/>
      <c r="U59" s="159"/>
      <c r="V59" s="159"/>
      <c r="W59"/>
      <c r="X59"/>
      <c r="Y59"/>
      <c r="Z59"/>
      <c r="AA59"/>
      <c r="AB59" s="159"/>
      <c r="AC59" s="159"/>
      <c r="AD59" s="159"/>
      <c r="AE59"/>
      <c r="AF59"/>
      <c r="AG59"/>
      <c r="AH59"/>
    </row>
    <row r="60" spans="7:34" ht="15" customHeight="1">
      <c r="G60" t="s">
        <v>236</v>
      </c>
      <c r="H60" s="159">
        <v>0.26858369999999998</v>
      </c>
      <c r="I60" s="159">
        <v>1.09666E-2</v>
      </c>
      <c r="J60" s="159">
        <v>3.9229433844284913</v>
      </c>
      <c r="K60"/>
      <c r="L60" t="s">
        <v>236</v>
      </c>
      <c r="M60" s="159">
        <v>0.45214769999999999</v>
      </c>
      <c r="N60" s="159">
        <v>0.1391792</v>
      </c>
      <c r="O60" s="159">
        <v>23.536761138382172</v>
      </c>
      <c r="P60" s="159"/>
      <c r="Q60" s="159"/>
      <c r="R60"/>
      <c r="S60"/>
      <c r="T60" s="159"/>
      <c r="U60" s="159"/>
      <c r="V60" s="159"/>
      <c r="W60"/>
      <c r="X60"/>
      <c r="Y60"/>
      <c r="Z60"/>
      <c r="AA60"/>
      <c r="AB60" s="159"/>
      <c r="AC60" s="159"/>
      <c r="AD60" s="159"/>
      <c r="AE60"/>
      <c r="AF60"/>
      <c r="AG60"/>
      <c r="AH60"/>
    </row>
    <row r="61" spans="7:34" ht="15" customHeight="1">
      <c r="G61" t="s">
        <v>237</v>
      </c>
      <c r="H61" s="159">
        <v>0.2808755</v>
      </c>
      <c r="I61" s="159">
        <v>1.1664300000000001E-2</v>
      </c>
      <c r="J61" s="159">
        <v>3.9872523328449669</v>
      </c>
      <c r="K61"/>
      <c r="L61" t="s">
        <v>237</v>
      </c>
      <c r="M61" s="159">
        <v>0.42635960000000001</v>
      </c>
      <c r="N61" s="159">
        <v>0.11848</v>
      </c>
      <c r="O61" s="159">
        <v>21.745849604177085</v>
      </c>
      <c r="P61" s="159"/>
      <c r="Q61" s="159"/>
      <c r="R61"/>
      <c r="S61"/>
      <c r="T61" s="159"/>
      <c r="U61" s="159"/>
      <c r="V61" s="159"/>
      <c r="W61"/>
      <c r="X61"/>
      <c r="Y61"/>
      <c r="Z61"/>
      <c r="AA61"/>
      <c r="AB61" s="159"/>
      <c r="AC61" s="159"/>
      <c r="AD61" s="159"/>
      <c r="AE61"/>
      <c r="AF61"/>
      <c r="AG61"/>
      <c r="AH61"/>
    </row>
    <row r="62" spans="7:34" ht="15" customHeight="1">
      <c r="G62" t="s">
        <v>238</v>
      </c>
      <c r="H62" s="159">
        <v>0.31047599999999997</v>
      </c>
      <c r="I62" s="159">
        <v>1.34371E-2</v>
      </c>
      <c r="J62" s="159">
        <v>4.1483657190771233</v>
      </c>
      <c r="K62"/>
      <c r="L62" t="s">
        <v>238</v>
      </c>
      <c r="M62" s="159">
        <v>0.49308030000000003</v>
      </c>
      <c r="N62" s="159">
        <v>0.15772839999999999</v>
      </c>
      <c r="O62" s="159">
        <v>24.235754684902027</v>
      </c>
      <c r="P62" s="159"/>
      <c r="Q62" s="159"/>
      <c r="R62"/>
      <c r="S62"/>
      <c r="T62" s="159"/>
      <c r="U62" s="159"/>
      <c r="V62" s="159"/>
      <c r="W62"/>
      <c r="X62"/>
      <c r="Y62"/>
      <c r="Z62"/>
      <c r="AA62"/>
      <c r="AB62" s="159"/>
      <c r="AC62" s="159"/>
      <c r="AD62" s="159"/>
      <c r="AE62"/>
      <c r="AF62"/>
      <c r="AG62"/>
      <c r="AH62"/>
    </row>
    <row r="63" spans="7:34" ht="15" customHeight="1">
      <c r="G63" t="s">
        <v>239</v>
      </c>
      <c r="H63" s="159">
        <v>0.32323429999999997</v>
      </c>
      <c r="I63" s="159">
        <v>1.50247E-2</v>
      </c>
      <c r="J63" s="159">
        <v>4.4417739069766071</v>
      </c>
      <c r="K63"/>
      <c r="L63" t="s">
        <v>239</v>
      </c>
      <c r="M63" s="159">
        <v>0.4911181</v>
      </c>
      <c r="N63" s="159">
        <v>0.1592162</v>
      </c>
      <c r="O63" s="159">
        <v>24.482208611786277</v>
      </c>
      <c r="P63" s="159"/>
      <c r="Q63" s="159"/>
      <c r="R63"/>
      <c r="S63"/>
      <c r="T63" s="159"/>
      <c r="U63" s="159"/>
      <c r="V63" s="159"/>
      <c r="W63"/>
      <c r="X63"/>
      <c r="Y63"/>
      <c r="Z63"/>
      <c r="AA63"/>
      <c r="AB63" s="159"/>
      <c r="AC63" s="159"/>
      <c r="AD63" s="159"/>
      <c r="AE63"/>
      <c r="AF63"/>
      <c r="AG63"/>
      <c r="AH63"/>
    </row>
    <row r="64" spans="7:34" ht="15" customHeight="1">
      <c r="G64" t="s">
        <v>240</v>
      </c>
      <c r="H64" s="159">
        <v>0.35890490000000003</v>
      </c>
      <c r="I64" s="159">
        <v>1.5941799999999999E-2</v>
      </c>
      <c r="J64" s="159">
        <v>4.2528852461552944</v>
      </c>
      <c r="K64"/>
      <c r="L64" t="s">
        <v>240</v>
      </c>
      <c r="M64" s="159">
        <v>0.55797850000000004</v>
      </c>
      <c r="N64" s="159">
        <v>0.184784</v>
      </c>
      <c r="O64" s="159">
        <v>24.877938775853657</v>
      </c>
      <c r="P64" s="159"/>
      <c r="Q64" s="159"/>
      <c r="R64"/>
      <c r="S64"/>
      <c r="T64" s="159"/>
      <c r="U64" s="159"/>
      <c r="V64" s="159"/>
      <c r="W64"/>
      <c r="X64"/>
      <c r="Y64"/>
      <c r="Z64"/>
      <c r="AA64"/>
      <c r="AB64" s="159"/>
      <c r="AC64" s="159"/>
      <c r="AD64" s="159"/>
      <c r="AE64"/>
      <c r="AF64"/>
      <c r="AG64"/>
      <c r="AH64"/>
    </row>
    <row r="65" spans="7:34" ht="15" customHeight="1">
      <c r="G65" t="s">
        <v>241</v>
      </c>
      <c r="H65" s="159">
        <v>0.38393349999999998</v>
      </c>
      <c r="I65" s="159">
        <v>1.7301E-2</v>
      </c>
      <c r="J65" s="159">
        <v>4.3119422681748452</v>
      </c>
      <c r="K65"/>
      <c r="L65" t="s">
        <v>241</v>
      </c>
      <c r="M65" s="159">
        <v>0.59499869999999999</v>
      </c>
      <c r="N65" s="159">
        <v>0.19774040000000001</v>
      </c>
      <c r="O65" s="159">
        <v>24.943944356976967</v>
      </c>
      <c r="P65" s="159"/>
      <c r="Q65" s="159"/>
      <c r="R65"/>
      <c r="S65"/>
      <c r="T65" s="159"/>
      <c r="U65" s="159"/>
      <c r="V65" s="159"/>
      <c r="W65"/>
      <c r="X65"/>
      <c r="Y65"/>
      <c r="Z65"/>
      <c r="AA65"/>
      <c r="AB65" s="159"/>
      <c r="AC65" s="159"/>
      <c r="AD65" s="159"/>
      <c r="AE65"/>
      <c r="AF65"/>
      <c r="AG65"/>
      <c r="AH65"/>
    </row>
    <row r="66" spans="7:34" ht="15" customHeight="1">
      <c r="G66" t="s">
        <v>242</v>
      </c>
      <c r="H66" s="159">
        <v>0.38848359999999998</v>
      </c>
      <c r="I66" s="159">
        <v>1.70311E-2</v>
      </c>
      <c r="J66" s="159">
        <v>4.1998724090643318</v>
      </c>
      <c r="K66"/>
      <c r="L66" t="s">
        <v>242</v>
      </c>
      <c r="M66" s="159">
        <v>0.58321900000000004</v>
      </c>
      <c r="N66" s="159">
        <v>0.19408600000000001</v>
      </c>
      <c r="O66" s="159">
        <v>24.969091926592522</v>
      </c>
      <c r="P66" s="159"/>
      <c r="Q66" s="159"/>
      <c r="R66"/>
      <c r="S66"/>
      <c r="T66" s="159"/>
      <c r="U66" s="159"/>
      <c r="V66" s="159"/>
      <c r="W66"/>
      <c r="X66"/>
      <c r="Y66"/>
      <c r="Z66"/>
      <c r="AA66"/>
      <c r="AB66" s="159"/>
      <c r="AC66" s="159"/>
      <c r="AD66" s="159"/>
      <c r="AE66"/>
      <c r="AF66"/>
      <c r="AG66"/>
      <c r="AH66"/>
    </row>
    <row r="67" spans="7:34" ht="15" customHeight="1">
      <c r="G67" t="s">
        <v>243</v>
      </c>
      <c r="H67" s="159">
        <v>0.40751530000000002</v>
      </c>
      <c r="I67" s="159">
        <v>1.7400200000000001E-2</v>
      </c>
      <c r="J67" s="159">
        <v>4.0949788840369443</v>
      </c>
      <c r="K67"/>
      <c r="L67" t="s">
        <v>243</v>
      </c>
      <c r="M67" s="159">
        <v>0.61152019999999996</v>
      </c>
      <c r="N67" s="159">
        <v>0.20302410000000001</v>
      </c>
      <c r="O67" s="159">
        <v>24.924869034133565</v>
      </c>
      <c r="P67" s="159"/>
      <c r="Q67" s="159"/>
      <c r="R67"/>
      <c r="S67"/>
      <c r="T67" s="159"/>
      <c r="U67" s="159"/>
      <c r="V67" s="159"/>
      <c r="W67"/>
      <c r="X67"/>
      <c r="Y67"/>
      <c r="Z67"/>
      <c r="AA67"/>
      <c r="AB67" s="159"/>
      <c r="AC67" s="159"/>
      <c r="AD67" s="159"/>
      <c r="AE67"/>
      <c r="AF67"/>
      <c r="AG67"/>
      <c r="AH67"/>
    </row>
    <row r="68" spans="7:34" ht="15" customHeight="1">
      <c r="G68" t="s">
        <v>244</v>
      </c>
      <c r="H68" s="159">
        <v>0.41619590000000001</v>
      </c>
      <c r="I68" s="159">
        <v>1.7569100000000001E-2</v>
      </c>
      <c r="J68" s="159">
        <v>4.0503728977672244</v>
      </c>
      <c r="K68"/>
      <c r="L68" t="s">
        <v>244</v>
      </c>
      <c r="M68" s="159">
        <v>0.5731948</v>
      </c>
      <c r="N68" s="159">
        <v>0.19058729999999999</v>
      </c>
      <c r="O68" s="159">
        <v>24.953098534254728</v>
      </c>
      <c r="P68"/>
      <c r="Q68"/>
      <c r="R68"/>
      <c r="S68"/>
      <c r="T68" s="159"/>
      <c r="U68" s="159"/>
      <c r="V68" s="159"/>
      <c r="W68"/>
      <c r="X68"/>
      <c r="Y68"/>
      <c r="Z68"/>
      <c r="AA68"/>
      <c r="AB68" s="159"/>
      <c r="AC68" s="159"/>
      <c r="AD68" s="159"/>
      <c r="AE68"/>
      <c r="AF68"/>
      <c r="AG68"/>
      <c r="AH68"/>
    </row>
    <row r="69" spans="7:34" ht="15" customHeight="1">
      <c r="G69" t="s">
        <v>245</v>
      </c>
      <c r="H69" s="159">
        <v>0.41872350000000003</v>
      </c>
      <c r="I69" s="159">
        <v>1.7499600000000001E-2</v>
      </c>
      <c r="J69" s="159">
        <v>4.0116169913972914</v>
      </c>
      <c r="K69"/>
      <c r="L69" t="s">
        <v>245</v>
      </c>
      <c r="M69" s="159">
        <v>0.56807529999999995</v>
      </c>
      <c r="N69" s="159">
        <v>0.18789449999999999</v>
      </c>
      <c r="O69" s="159">
        <v>24.854762716711701</v>
      </c>
      <c r="P69"/>
      <c r="Q69"/>
      <c r="R69"/>
      <c r="S69"/>
      <c r="T69" s="159"/>
      <c r="U69" s="159"/>
      <c r="V69" s="159"/>
      <c r="W69"/>
      <c r="X69"/>
      <c r="Y69"/>
      <c r="Z69"/>
      <c r="AA69"/>
      <c r="AB69" s="159"/>
      <c r="AC69" s="159"/>
      <c r="AD69" s="159"/>
      <c r="AE69"/>
      <c r="AF69"/>
      <c r="AG69"/>
      <c r="AH69"/>
    </row>
    <row r="70" spans="7:34" ht="15" customHeight="1">
      <c r="G70" t="s">
        <v>246</v>
      </c>
      <c r="H70" s="159">
        <v>0.44073259999999997</v>
      </c>
      <c r="I70" s="159">
        <v>1.8461700000000001E-2</v>
      </c>
      <c r="J70" s="159">
        <v>4.0204549577379334</v>
      </c>
      <c r="K70"/>
      <c r="L70" t="s">
        <v>246</v>
      </c>
      <c r="M70" s="159">
        <v>0.59554110000000005</v>
      </c>
      <c r="N70" s="159">
        <v>0.2012892</v>
      </c>
      <c r="O70" s="159">
        <v>25.261238183337152</v>
      </c>
      <c r="P70"/>
      <c r="Q70"/>
      <c r="R70"/>
      <c r="S70"/>
      <c r="T70" s="159"/>
      <c r="U70" s="159"/>
      <c r="V70" s="159"/>
      <c r="W70"/>
      <c r="X70"/>
      <c r="Y70"/>
      <c r="Z70"/>
      <c r="AA70"/>
      <c r="AB70" s="159"/>
      <c r="AC70" s="159"/>
      <c r="AD70" s="159"/>
      <c r="AE70"/>
      <c r="AF70"/>
      <c r="AG70"/>
      <c r="AH70"/>
    </row>
    <row r="71" spans="7:34" ht="15" customHeight="1">
      <c r="G71" t="s">
        <v>247</v>
      </c>
      <c r="H71" s="159">
        <v>0.47409069999999998</v>
      </c>
      <c r="I71" s="159">
        <v>2.0125500000000001E-2</v>
      </c>
      <c r="J71" s="159">
        <v>4.072205646031029</v>
      </c>
      <c r="K71"/>
      <c r="L71" t="s">
        <v>247</v>
      </c>
      <c r="M71" s="159">
        <v>0.61771469999999995</v>
      </c>
      <c r="N71" s="159">
        <v>0.21023910000000001</v>
      </c>
      <c r="O71" s="159">
        <v>25.392612486348881</v>
      </c>
      <c r="P71"/>
      <c r="Q71"/>
      <c r="R71"/>
      <c r="S71"/>
      <c r="T71" s="159"/>
      <c r="U71" s="159"/>
      <c r="V71" s="159"/>
      <c r="W71"/>
      <c r="X71"/>
      <c r="Y71"/>
      <c r="Z71"/>
      <c r="AA71"/>
      <c r="AB71" s="159"/>
      <c r="AC71" s="159"/>
      <c r="AD71" s="159"/>
      <c r="AE71"/>
      <c r="AF71"/>
      <c r="AG71"/>
      <c r="AH71"/>
    </row>
    <row r="72" spans="7:34" ht="15" customHeight="1">
      <c r="G72" t="s">
        <v>248</v>
      </c>
      <c r="H72" s="159">
        <v>0.49361369999999999</v>
      </c>
      <c r="I72" s="159">
        <v>2.08296E-2</v>
      </c>
      <c r="J72" s="159">
        <v>4.0489593313782111</v>
      </c>
      <c r="K72"/>
      <c r="L72" t="s">
        <v>248</v>
      </c>
      <c r="M72" s="159">
        <v>0.59911199999999998</v>
      </c>
      <c r="N72" s="159">
        <v>0.2099983</v>
      </c>
      <c r="O72" s="159">
        <v>25.954224040900236</v>
      </c>
      <c r="P72"/>
      <c r="Q72"/>
      <c r="R72"/>
      <c r="S72"/>
      <c r="T72" s="159"/>
      <c r="U72" s="159"/>
      <c r="V72" s="159"/>
      <c r="W72"/>
      <c r="X72"/>
      <c r="Y72"/>
      <c r="Z72"/>
      <c r="AA72"/>
      <c r="AB72" s="159"/>
      <c r="AC72" s="159"/>
      <c r="AD72" s="159"/>
      <c r="AE72"/>
      <c r="AF72"/>
      <c r="AG72"/>
      <c r="AH72"/>
    </row>
    <row r="73" spans="7:34" ht="15" customHeight="1">
      <c r="G73" t="s">
        <v>249</v>
      </c>
      <c r="H73" s="159">
        <v>0.50965090000000002</v>
      </c>
      <c r="I73" s="159">
        <v>2.2261699999999999E-2</v>
      </c>
      <c r="J73" s="159">
        <v>4.1852176466584918</v>
      </c>
      <c r="K73"/>
      <c r="L73" t="s">
        <v>249</v>
      </c>
      <c r="M73" s="159">
        <v>0.59842759999999995</v>
      </c>
      <c r="N73" s="159">
        <v>0.20771319999999999</v>
      </c>
      <c r="O73" s="159">
        <v>25.766367364113069</v>
      </c>
      <c r="P73"/>
      <c r="Q73"/>
      <c r="R73"/>
      <c r="S73"/>
      <c r="T73" s="159"/>
      <c r="U73" s="159"/>
      <c r="V73" s="159"/>
      <c r="W73"/>
      <c r="X73"/>
      <c r="Y73"/>
      <c r="Z73"/>
      <c r="AA73"/>
      <c r="AB73" s="159"/>
      <c r="AC73" s="159"/>
      <c r="AD73" s="159"/>
      <c r="AE73"/>
      <c r="AF73"/>
      <c r="AG73"/>
      <c r="AH73"/>
    </row>
    <row r="74" spans="7:34" ht="15" customHeight="1">
      <c r="G74" t="s">
        <v>250</v>
      </c>
      <c r="H74" s="159">
        <v>0.54276659999999999</v>
      </c>
      <c r="I74" s="159">
        <v>2.4417000000000001E-2</v>
      </c>
      <c r="J74" s="159">
        <v>4.3049552208491226</v>
      </c>
      <c r="K74"/>
      <c r="L74" t="s">
        <v>250</v>
      </c>
      <c r="M74" s="159">
        <v>0.60871450000000005</v>
      </c>
      <c r="N74" s="159">
        <v>0.2083256</v>
      </c>
      <c r="O74" s="159">
        <v>25.497597975913301</v>
      </c>
      <c r="P74"/>
      <c r="Q74"/>
      <c r="R74"/>
      <c r="S74"/>
      <c r="T74" s="159"/>
      <c r="U74" s="159"/>
      <c r="V74" s="159"/>
      <c r="W74"/>
      <c r="X74"/>
      <c r="Y74"/>
      <c r="Z74"/>
      <c r="AA74"/>
      <c r="AB74" s="159"/>
      <c r="AC74" s="159"/>
      <c r="AD74" s="159"/>
      <c r="AE74"/>
      <c r="AF74"/>
      <c r="AG74"/>
      <c r="AH74"/>
    </row>
    <row r="75" spans="7:34" ht="15" customHeight="1">
      <c r="G75" t="s">
        <v>251</v>
      </c>
      <c r="H75" s="159">
        <v>0.52909879999999998</v>
      </c>
      <c r="I75" s="159">
        <v>2.4881E-2</v>
      </c>
      <c r="J75" s="159">
        <v>4.4913189975518968</v>
      </c>
      <c r="K75"/>
      <c r="L75" t="s">
        <v>251</v>
      </c>
      <c r="M75" s="159">
        <v>0.54911160000000003</v>
      </c>
      <c r="N75" s="159">
        <v>0.1881688</v>
      </c>
      <c r="O75" s="159">
        <v>25.522013063143952</v>
      </c>
      <c r="P75"/>
      <c r="Q75"/>
      <c r="R75"/>
      <c r="S75"/>
      <c r="T75" s="159"/>
      <c r="U75" s="159"/>
      <c r="V75" s="159"/>
      <c r="W75"/>
      <c r="X75"/>
      <c r="Y75"/>
      <c r="Z75"/>
      <c r="AA75"/>
      <c r="AB75" s="159"/>
      <c r="AC75" s="159"/>
      <c r="AD75" s="159"/>
      <c r="AE75"/>
      <c r="AF75"/>
      <c r="AG75"/>
      <c r="AH75"/>
    </row>
    <row r="76" spans="7:34" ht="15" customHeight="1">
      <c r="G76" t="s">
        <v>252</v>
      </c>
      <c r="H76" s="159">
        <v>0.47716950000000002</v>
      </c>
      <c r="I76" s="159">
        <v>2.3396199999999999E-2</v>
      </c>
      <c r="J76" s="159">
        <v>4.6739518908307138</v>
      </c>
      <c r="K76"/>
      <c r="L76" t="s">
        <v>252</v>
      </c>
      <c r="M76" s="159">
        <v>0.46531850000000002</v>
      </c>
      <c r="N76" s="159">
        <v>0.1573957</v>
      </c>
      <c r="O76" s="159">
        <v>25.275752504118259</v>
      </c>
      <c r="P76"/>
      <c r="Q76"/>
      <c r="R76"/>
      <c r="S76"/>
      <c r="T76" s="159"/>
      <c r="U76" s="159"/>
      <c r="V76" s="159"/>
      <c r="W76"/>
      <c r="X76"/>
      <c r="Y76"/>
      <c r="Z76"/>
      <c r="AA76"/>
      <c r="AB76" s="159"/>
      <c r="AC76" s="159"/>
      <c r="AD76" s="159"/>
      <c r="AE76"/>
      <c r="AF76"/>
      <c r="AG76"/>
      <c r="AH76"/>
    </row>
    <row r="77" spans="7:34" ht="15" customHeight="1">
      <c r="G77" t="s">
        <v>253</v>
      </c>
      <c r="H77" s="159">
        <v>0.50435529999999995</v>
      </c>
      <c r="I77" s="159">
        <v>2.44628E-2</v>
      </c>
      <c r="J77" s="159">
        <v>4.6259384843294891</v>
      </c>
      <c r="K77"/>
      <c r="L77" t="s">
        <v>253</v>
      </c>
      <c r="M77" s="159">
        <v>0.53750370000000003</v>
      </c>
      <c r="N77" s="159">
        <v>0.1812443</v>
      </c>
      <c r="O77" s="159">
        <v>25.216668428990406</v>
      </c>
      <c r="P77"/>
      <c r="Q77"/>
      <c r="R77"/>
      <c r="S77"/>
      <c r="T77" s="159"/>
      <c r="U77" s="159"/>
      <c r="V77" s="159"/>
      <c r="W77"/>
      <c r="X77"/>
      <c r="Y77"/>
      <c r="Z77"/>
      <c r="AA77"/>
      <c r="AB77" s="159"/>
      <c r="AC77" s="159"/>
      <c r="AD77" s="159"/>
      <c r="AE77"/>
      <c r="AF77"/>
      <c r="AG77"/>
      <c r="AH77"/>
    </row>
    <row r="78" spans="7:34" ht="15" customHeight="1">
      <c r="G78" t="s">
        <v>254</v>
      </c>
      <c r="H78" s="159">
        <v>0.49269269999999998</v>
      </c>
      <c r="I78" s="159">
        <v>2.5011700000000001E-2</v>
      </c>
      <c r="J78" s="159">
        <v>4.8312705088077292</v>
      </c>
      <c r="K78"/>
      <c r="L78" t="s">
        <v>254</v>
      </c>
      <c r="M78" s="159">
        <v>0.51650810000000003</v>
      </c>
      <c r="N78" s="159">
        <v>0.17245559999999999</v>
      </c>
      <c r="O78" s="159">
        <v>25.031159116220493</v>
      </c>
      <c r="P78"/>
      <c r="Q78"/>
      <c r="R78"/>
      <c r="S78"/>
      <c r="T78" s="159"/>
      <c r="U78" s="159"/>
      <c r="V78" s="159"/>
      <c r="W78"/>
      <c r="X78"/>
      <c r="Y78"/>
      <c r="Z78"/>
      <c r="AA78"/>
      <c r="AB78" s="159"/>
      <c r="AC78" s="159"/>
      <c r="AD78" s="159"/>
      <c r="AE78"/>
      <c r="AF78"/>
      <c r="AG78"/>
      <c r="AH78"/>
    </row>
    <row r="79" spans="7:34" ht="15" customHeight="1">
      <c r="G79" t="s">
        <v>255</v>
      </c>
      <c r="H79" s="159">
        <v>0.47320899999999999</v>
      </c>
      <c r="I79" s="159">
        <v>2.60805E-2</v>
      </c>
      <c r="J79" s="159">
        <v>5.2235226256510501</v>
      </c>
      <c r="K79"/>
      <c r="L79" t="s">
        <v>255</v>
      </c>
      <c r="M79" s="159">
        <v>0.49783070000000001</v>
      </c>
      <c r="N79" s="159">
        <v>0.16937089999999999</v>
      </c>
      <c r="O79" s="159">
        <v>25.38526586267179</v>
      </c>
      <c r="P79"/>
      <c r="Q79"/>
      <c r="R79"/>
      <c r="S79"/>
      <c r="T79" s="159"/>
      <c r="U79" s="159"/>
      <c r="V79" s="159"/>
      <c r="W79"/>
      <c r="X79"/>
      <c r="Y79"/>
      <c r="Z79"/>
      <c r="AA79"/>
      <c r="AB79" s="159"/>
      <c r="AC79" s="159"/>
      <c r="AD79" s="159"/>
      <c r="AE79"/>
      <c r="AF79"/>
      <c r="AG79"/>
      <c r="AH79"/>
    </row>
    <row r="80" spans="7:34" ht="15" customHeight="1">
      <c r="G80" t="s">
        <v>256</v>
      </c>
      <c r="H80" s="159">
        <v>0.52614130000000003</v>
      </c>
      <c r="I80" s="159">
        <v>2.7504600000000001E-2</v>
      </c>
      <c r="J80" s="159">
        <v>4.9679045758308691</v>
      </c>
      <c r="K80"/>
      <c r="L80" t="s">
        <v>256</v>
      </c>
      <c r="M80" s="159">
        <v>0.56530230000000004</v>
      </c>
      <c r="N80" s="159">
        <v>0.19768069999999999</v>
      </c>
      <c r="O80" s="159">
        <v>25.908925886946367</v>
      </c>
      <c r="P80"/>
      <c r="Q80"/>
      <c r="R80"/>
      <c r="S80"/>
      <c r="T80" s="159"/>
      <c r="U80" s="159"/>
      <c r="V80" s="159"/>
      <c r="W80"/>
      <c r="X80"/>
      <c r="Y80"/>
      <c r="Z80"/>
      <c r="AA80"/>
      <c r="AB80" s="159"/>
      <c r="AC80" s="159"/>
      <c r="AD80" s="159"/>
      <c r="AE80"/>
      <c r="AF80"/>
      <c r="AG80"/>
      <c r="AH80"/>
    </row>
    <row r="81" spans="7:34" ht="15" customHeight="1">
      <c r="G81" t="s">
        <v>257</v>
      </c>
      <c r="H81" s="159">
        <v>0.56735570000000002</v>
      </c>
      <c r="I81" s="159">
        <v>3.1550500000000002E-2</v>
      </c>
      <c r="J81" s="159">
        <v>5.2680202676145278</v>
      </c>
      <c r="K81"/>
      <c r="L81" t="s">
        <v>257</v>
      </c>
      <c r="M81" s="159">
        <v>0.61185350000000005</v>
      </c>
      <c r="N81" s="159">
        <v>0.21561359999999999</v>
      </c>
      <c r="O81" s="159">
        <v>26.057060153811552</v>
      </c>
      <c r="P81"/>
      <c r="Q81"/>
      <c r="R81"/>
      <c r="S81"/>
      <c r="T81" s="159"/>
      <c r="U81" s="159"/>
      <c r="V81" s="159"/>
      <c r="W81"/>
      <c r="X81"/>
      <c r="Y81"/>
      <c r="Z81"/>
      <c r="AA81"/>
      <c r="AB81" s="159"/>
      <c r="AC81" s="159"/>
      <c r="AD81" s="159"/>
      <c r="AE81"/>
      <c r="AF81"/>
      <c r="AG81"/>
      <c r="AH81"/>
    </row>
    <row r="82" spans="7:34" ht="15" customHeight="1">
      <c r="G82" t="s">
        <v>258</v>
      </c>
      <c r="H82" s="159">
        <v>0.58483689999999999</v>
      </c>
      <c r="I82" s="159">
        <v>3.2960000000000003E-2</v>
      </c>
      <c r="J82" s="159">
        <v>5.3350866603571498</v>
      </c>
      <c r="K82"/>
      <c r="L82" t="s">
        <v>258</v>
      </c>
      <c r="M82" s="159">
        <v>0.59213320000000003</v>
      </c>
      <c r="N82" s="159">
        <v>0.20821719999999999</v>
      </c>
      <c r="O82" s="159">
        <v>26.015755099266517</v>
      </c>
      <c r="P82"/>
      <c r="Q82"/>
      <c r="R82"/>
      <c r="S82"/>
      <c r="T82" s="159"/>
      <c r="U82" s="159"/>
      <c r="V82" s="159"/>
      <c r="W82"/>
      <c r="X82"/>
      <c r="Y82"/>
      <c r="Z82"/>
      <c r="AA82"/>
      <c r="AB82" s="159"/>
      <c r="AC82" s="159"/>
      <c r="AD82" s="159"/>
      <c r="AE82"/>
      <c r="AF82"/>
      <c r="AG82"/>
      <c r="AH82"/>
    </row>
    <row r="83" spans="7:34" ht="15" customHeight="1">
      <c r="G83" t="s">
        <v>259</v>
      </c>
      <c r="H83" s="159">
        <v>0.62045950000000005</v>
      </c>
      <c r="I83" s="159">
        <v>3.5847499999999997E-2</v>
      </c>
      <c r="J83" s="159">
        <v>5.4620017766075923</v>
      </c>
      <c r="K83"/>
      <c r="L83" t="s">
        <v>259</v>
      </c>
      <c r="M83" s="159">
        <v>0.5831539</v>
      </c>
      <c r="N83" s="159">
        <v>0.20411280000000001</v>
      </c>
      <c r="O83" s="159">
        <v>25.926766621781411</v>
      </c>
      <c r="P83"/>
      <c r="Q83"/>
      <c r="R83"/>
      <c r="S83"/>
      <c r="T83" s="159"/>
      <c r="U83" s="159"/>
      <c r="V83" s="159"/>
      <c r="W83"/>
      <c r="X83"/>
      <c r="Y83"/>
      <c r="Z83"/>
      <c r="AA83"/>
      <c r="AB83" s="159"/>
      <c r="AC83" s="159"/>
      <c r="AD83" s="159"/>
      <c r="AE83"/>
      <c r="AF83"/>
      <c r="AG83"/>
      <c r="AH83"/>
    </row>
    <row r="84" spans="7:34" ht="15" customHeight="1">
      <c r="G84" t="s">
        <v>260</v>
      </c>
      <c r="H84" s="159">
        <v>0.58521699999999999</v>
      </c>
      <c r="I84" s="159">
        <v>3.6581500000000003E-2</v>
      </c>
      <c r="J84" s="159">
        <v>5.8831759806432471</v>
      </c>
      <c r="K84"/>
      <c r="L84" t="s">
        <v>260</v>
      </c>
      <c r="M84" s="159">
        <v>0.51238159999999999</v>
      </c>
      <c r="N84" s="159">
        <v>0.17617240000000001</v>
      </c>
      <c r="O84" s="159">
        <v>25.585850928177024</v>
      </c>
      <c r="P84"/>
      <c r="Q84"/>
      <c r="R84"/>
      <c r="S84"/>
      <c r="T84" s="159"/>
      <c r="U84" s="159"/>
      <c r="V84" s="159"/>
      <c r="W84"/>
      <c r="X84"/>
      <c r="Y84"/>
      <c r="Z84"/>
      <c r="AA84"/>
      <c r="AB84" s="159"/>
      <c r="AC84" s="159"/>
      <c r="AD84" s="159"/>
      <c r="AE84"/>
      <c r="AF84"/>
      <c r="AG84"/>
      <c r="AH84"/>
    </row>
    <row r="85" spans="7:34" ht="15" customHeight="1">
      <c r="G85" t="s">
        <v>261</v>
      </c>
      <c r="H85" s="159">
        <v>0.61478029999999995</v>
      </c>
      <c r="I85" s="159">
        <v>3.79701E-2</v>
      </c>
      <c r="J85" s="159">
        <v>5.8169401351573287</v>
      </c>
      <c r="K85"/>
      <c r="L85" t="s">
        <v>261</v>
      </c>
      <c r="M85" s="159">
        <v>0.5256033</v>
      </c>
      <c r="N85" s="159">
        <v>0.1802609</v>
      </c>
      <c r="O85" s="159">
        <v>25.537617575731993</v>
      </c>
      <c r="P85"/>
      <c r="Q85"/>
      <c r="R85"/>
      <c r="S85"/>
      <c r="T85" s="159"/>
      <c r="U85" s="159"/>
      <c r="V85" s="159"/>
      <c r="W85"/>
      <c r="X85"/>
      <c r="Y85"/>
      <c r="Z85"/>
      <c r="AA85"/>
      <c r="AB85" s="159"/>
      <c r="AC85" s="159"/>
      <c r="AD85" s="159"/>
      <c r="AE85"/>
      <c r="AF85"/>
      <c r="AG85"/>
      <c r="AH85"/>
    </row>
    <row r="86" spans="7:34" ht="15" customHeight="1">
      <c r="G86" t="s">
        <v>262</v>
      </c>
      <c r="H86" s="159">
        <v>0.65146139999999997</v>
      </c>
      <c r="I86" s="159">
        <v>4.2948500000000001E-2</v>
      </c>
      <c r="J86" s="159">
        <v>6.1848916612507976</v>
      </c>
      <c r="K86"/>
      <c r="L86" t="s">
        <v>262</v>
      </c>
      <c r="M86" s="159">
        <v>0.5409117</v>
      </c>
      <c r="N86" s="159">
        <v>0.18749669999999999</v>
      </c>
      <c r="O86" s="159">
        <v>25.740601014485833</v>
      </c>
      <c r="P86"/>
      <c r="Q86"/>
      <c r="R86"/>
      <c r="S86"/>
      <c r="T86" s="159"/>
      <c r="U86" s="159"/>
      <c r="V86" s="159"/>
      <c r="W86"/>
      <c r="X86"/>
      <c r="Y86"/>
      <c r="Z86"/>
      <c r="AA86"/>
      <c r="AB86" s="159"/>
      <c r="AC86" s="159"/>
      <c r="AD86" s="159"/>
      <c r="AE86"/>
      <c r="AF86"/>
      <c r="AG86"/>
      <c r="AH86"/>
    </row>
    <row r="87" spans="7:34" ht="15" customHeight="1">
      <c r="G87" t="s">
        <v>263</v>
      </c>
      <c r="H87" s="159">
        <v>0.68425179999999997</v>
      </c>
      <c r="I87" s="159">
        <v>4.3569400000000001E-2</v>
      </c>
      <c r="J87" s="159">
        <v>5.9862779484851503</v>
      </c>
      <c r="K87"/>
      <c r="L87" t="s">
        <v>263</v>
      </c>
      <c r="M87" s="159">
        <v>0.53838350000000001</v>
      </c>
      <c r="N87" s="159">
        <v>0.18917200000000001</v>
      </c>
      <c r="O87" s="159">
        <v>26.001040470452079</v>
      </c>
      <c r="P87"/>
      <c r="Q87"/>
      <c r="R87"/>
      <c r="S87"/>
      <c r="T87" s="159"/>
      <c r="U87" s="159"/>
      <c r="V87" s="159"/>
      <c r="W87"/>
      <c r="X87"/>
      <c r="Y87"/>
      <c r="Z87"/>
      <c r="AA87"/>
      <c r="AB87" s="159"/>
      <c r="AC87" s="159"/>
      <c r="AD87" s="159"/>
      <c r="AE87"/>
      <c r="AF87"/>
      <c r="AG87"/>
      <c r="AH87"/>
    </row>
    <row r="88" spans="7:34" ht="15" customHeight="1">
      <c r="G88" t="s">
        <v>264</v>
      </c>
      <c r="H88" s="159">
        <v>0.74768730000000005</v>
      </c>
      <c r="I88" s="159">
        <v>4.7517700000000003E-2</v>
      </c>
      <c r="J88" s="159">
        <v>5.9755283228852933</v>
      </c>
      <c r="K88"/>
      <c r="L88" t="s">
        <v>264</v>
      </c>
      <c r="M88" s="159">
        <v>0.56433630000000001</v>
      </c>
      <c r="N88" s="159">
        <v>0.203011</v>
      </c>
      <c r="O88" s="159">
        <v>26.456208290561523</v>
      </c>
      <c r="P88"/>
      <c r="Q88"/>
      <c r="R88"/>
      <c r="S88"/>
      <c r="T88" s="159"/>
      <c r="U88" s="159"/>
      <c r="V88" s="159"/>
      <c r="W88"/>
      <c r="X88"/>
      <c r="Y88"/>
      <c r="Z88"/>
      <c r="AA88"/>
      <c r="AB88" s="159"/>
      <c r="AC88" s="159"/>
      <c r="AD88" s="159"/>
      <c r="AE88"/>
      <c r="AF88"/>
      <c r="AG88"/>
      <c r="AH88"/>
    </row>
    <row r="89" spans="7:34" ht="15" customHeight="1">
      <c r="G89" t="s">
        <v>265</v>
      </c>
      <c r="H89" s="159">
        <v>0.76716090000000003</v>
      </c>
      <c r="I89" s="159">
        <v>5.2740599999999999E-2</v>
      </c>
      <c r="J89" s="159">
        <v>6.43255317864402</v>
      </c>
      <c r="K89"/>
      <c r="L89" t="s">
        <v>265</v>
      </c>
      <c r="M89" s="159">
        <v>0.56008849999999999</v>
      </c>
      <c r="N89" s="159">
        <v>0.21074799999999999</v>
      </c>
      <c r="O89" s="159">
        <v>27.340168764712104</v>
      </c>
      <c r="P89"/>
      <c r="Q89"/>
      <c r="R89"/>
      <c r="S89"/>
      <c r="T89" s="159"/>
      <c r="U89" s="159"/>
      <c r="V89" s="159"/>
      <c r="W89"/>
      <c r="X89"/>
      <c r="Y89"/>
      <c r="Z89"/>
      <c r="AA89"/>
      <c r="AB89" s="159"/>
      <c r="AC89" s="159"/>
      <c r="AD89" s="159"/>
      <c r="AE89"/>
      <c r="AF89"/>
      <c r="AG89"/>
      <c r="AH89"/>
    </row>
    <row r="90" spans="7:34" ht="15" customHeight="1">
      <c r="G90" t="s">
        <v>266</v>
      </c>
      <c r="H90" s="159">
        <v>0.79664380000000001</v>
      </c>
      <c r="I90" s="159">
        <v>5.67509E-2</v>
      </c>
      <c r="J90" s="159">
        <v>6.6500178639497056</v>
      </c>
      <c r="K90"/>
      <c r="L90" t="s">
        <v>266</v>
      </c>
      <c r="M90" s="159">
        <v>0.55830159999999995</v>
      </c>
      <c r="N90" s="159">
        <v>0.2133263</v>
      </c>
      <c r="O90" s="159">
        <v>27.646265771364671</v>
      </c>
      <c r="P90"/>
      <c r="Q90"/>
      <c r="R90"/>
      <c r="S90"/>
      <c r="T90" s="159"/>
      <c r="U90" s="159"/>
      <c r="V90" s="159"/>
      <c r="W90"/>
      <c r="X90"/>
      <c r="Y90"/>
      <c r="Z90"/>
      <c r="AA90"/>
      <c r="AB90" s="159"/>
      <c r="AC90" s="159"/>
      <c r="AD90" s="159"/>
      <c r="AE90"/>
      <c r="AF90"/>
      <c r="AG90"/>
      <c r="AH90"/>
    </row>
    <row r="91" spans="7:34" ht="15" customHeight="1">
      <c r="G91" t="s">
        <v>267</v>
      </c>
      <c r="H91" s="159">
        <v>0.84895100000000001</v>
      </c>
      <c r="I91" s="159">
        <v>5.8746E-2</v>
      </c>
      <c r="J91" s="159">
        <v>6.4719834922887269</v>
      </c>
      <c r="K91"/>
      <c r="L91" t="s">
        <v>267</v>
      </c>
      <c r="M91" s="159">
        <v>0.60079640000000001</v>
      </c>
      <c r="N91" s="159">
        <v>0.23761699999999999</v>
      </c>
      <c r="O91" s="159">
        <v>28.341269354712129</v>
      </c>
      <c r="P91"/>
      <c r="Q91"/>
      <c r="R91"/>
      <c r="S91"/>
      <c r="T91"/>
      <c r="U91"/>
      <c r="V91"/>
      <c r="W91"/>
      <c r="X91"/>
      <c r="Y91"/>
      <c r="Z91"/>
      <c r="AA91"/>
      <c r="AB91"/>
      <c r="AC91"/>
      <c r="AD91"/>
      <c r="AE91"/>
      <c r="AF91"/>
      <c r="AG91"/>
      <c r="AH91"/>
    </row>
    <row r="92" spans="7:34" ht="15" customHeight="1">
      <c r="G92" t="s">
        <v>268</v>
      </c>
      <c r="H92" s="159">
        <v>0.887988</v>
      </c>
      <c r="I92" s="159">
        <v>5.8884100000000002E-2</v>
      </c>
      <c r="J92" s="159">
        <v>6.2188018846473563</v>
      </c>
      <c r="K92"/>
      <c r="L92" t="s">
        <v>268</v>
      </c>
      <c r="M92" s="159">
        <v>0.63325299999999995</v>
      </c>
      <c r="N92" s="159">
        <v>0.25394499999999998</v>
      </c>
      <c r="O92" s="159">
        <v>28.623261098424479</v>
      </c>
      <c r="P92"/>
      <c r="Q92"/>
      <c r="R92"/>
      <c r="S92"/>
      <c r="T92"/>
      <c r="U92"/>
      <c r="V92"/>
      <c r="W92"/>
      <c r="X92"/>
      <c r="Y92"/>
      <c r="Z92"/>
      <c r="AA92"/>
      <c r="AB92"/>
      <c r="AC92"/>
      <c r="AD92"/>
      <c r="AE92"/>
      <c r="AF92"/>
      <c r="AG92"/>
      <c r="AH92"/>
    </row>
    <row r="93" spans="7:34" ht="15" customHeight="1">
      <c r="G93" t="s">
        <v>269</v>
      </c>
      <c r="H93" s="159">
        <v>0.96049770000000001</v>
      </c>
      <c r="I93" s="159">
        <v>5.8564100000000001E-2</v>
      </c>
      <c r="J93" s="159">
        <v>5.7468644198026064</v>
      </c>
      <c r="K93"/>
      <c r="L93" t="s">
        <v>269</v>
      </c>
      <c r="M93" s="159">
        <v>0.63542160000000003</v>
      </c>
      <c r="N93" s="159">
        <v>0.24838650000000001</v>
      </c>
      <c r="O93" s="159">
        <v>28.104121245324638</v>
      </c>
      <c r="P93"/>
      <c r="Q93"/>
      <c r="R93"/>
      <c r="S93"/>
      <c r="T93"/>
      <c r="U93"/>
      <c r="V93"/>
      <c r="W93"/>
      <c r="X93"/>
      <c r="Y93"/>
      <c r="Z93"/>
      <c r="AA93"/>
      <c r="AB93"/>
      <c r="AC93"/>
      <c r="AD93"/>
      <c r="AE93"/>
      <c r="AF93"/>
      <c r="AG93"/>
      <c r="AH93"/>
    </row>
    <row r="94" spans="7:34" ht="15" customHeight="1">
      <c r="G94" t="s">
        <v>270</v>
      </c>
      <c r="H94" s="159">
        <v>0.99850470000000002</v>
      </c>
      <c r="I94" s="159">
        <v>5.8040399999999999E-2</v>
      </c>
      <c r="J94" s="159">
        <v>5.4934143369743511</v>
      </c>
      <c r="K94"/>
      <c r="L94" t="s">
        <v>270</v>
      </c>
      <c r="M94" s="159">
        <v>0.62349140000000003</v>
      </c>
      <c r="N94" s="159">
        <v>0.23836959999999999</v>
      </c>
      <c r="O94" s="159">
        <v>27.657545706326193</v>
      </c>
      <c r="P94"/>
      <c r="Q94"/>
      <c r="R94"/>
      <c r="S94"/>
      <c r="T94"/>
      <c r="U94"/>
      <c r="V94"/>
      <c r="W94"/>
      <c r="X94"/>
      <c r="Y94"/>
      <c r="Z94"/>
      <c r="AA94"/>
      <c r="AB94"/>
      <c r="AC94"/>
      <c r="AD94"/>
      <c r="AE94"/>
      <c r="AF94"/>
      <c r="AG94"/>
      <c r="AH94"/>
    </row>
    <row r="95" spans="7:34" ht="15" customHeight="1">
      <c r="G95" t="s">
        <v>271</v>
      </c>
      <c r="H95" s="159">
        <v>1.058762</v>
      </c>
      <c r="I95" s="159">
        <v>6.2218099999999998E-2</v>
      </c>
      <c r="J95" s="159">
        <v>5.5503304652776624</v>
      </c>
      <c r="K95"/>
      <c r="L95" t="s">
        <v>271</v>
      </c>
      <c r="M95" s="159">
        <v>0.6452985</v>
      </c>
      <c r="N95" s="159">
        <v>0.2446729</v>
      </c>
      <c r="O95" s="159">
        <v>27.492220536525107</v>
      </c>
      <c r="P95"/>
      <c r="Q95"/>
      <c r="R95"/>
      <c r="S95"/>
      <c r="T95"/>
      <c r="U95"/>
      <c r="V95"/>
      <c r="W95"/>
      <c r="X95"/>
      <c r="Y95"/>
      <c r="Z95"/>
      <c r="AA95"/>
      <c r="AB95"/>
      <c r="AC95"/>
      <c r="AD95"/>
      <c r="AE95"/>
      <c r="AF95"/>
      <c r="AG95"/>
      <c r="AH95"/>
    </row>
    <row r="96" spans="7:34" ht="15" customHeight="1">
      <c r="G96" t="s">
        <v>272</v>
      </c>
      <c r="H96" s="159">
        <v>1.0775589999999999</v>
      </c>
      <c r="I96" s="159">
        <v>6.2008300000000002E-2</v>
      </c>
      <c r="J96" s="159">
        <v>5.4413899029921273</v>
      </c>
      <c r="K96"/>
      <c r="L96" t="s">
        <v>272</v>
      </c>
      <c r="M96" s="159">
        <v>0.62491390000000002</v>
      </c>
      <c r="N96" s="159">
        <v>0.23295399999999999</v>
      </c>
      <c r="O96" s="159">
        <v>27.154996707535041</v>
      </c>
      <c r="P96"/>
      <c r="Q96"/>
      <c r="R96"/>
      <c r="S96"/>
      <c r="T96"/>
      <c r="U96"/>
      <c r="V96"/>
      <c r="W96"/>
      <c r="X96"/>
      <c r="Y96"/>
      <c r="Z96"/>
      <c r="AA96"/>
      <c r="AB96"/>
      <c r="AC96"/>
      <c r="AD96"/>
      <c r="AE96"/>
      <c r="AF96"/>
      <c r="AG96"/>
      <c r="AH96"/>
    </row>
    <row r="97" spans="7:34" ht="15" customHeight="1">
      <c r="G97" t="s">
        <v>273</v>
      </c>
      <c r="H97" s="159">
        <v>0.99901709999999999</v>
      </c>
      <c r="I97" s="159">
        <v>5.4536399999999999E-2</v>
      </c>
      <c r="J97" s="159">
        <v>5.1764243581365346</v>
      </c>
      <c r="K97"/>
      <c r="L97" t="s">
        <v>273</v>
      </c>
      <c r="M97" s="159">
        <v>0.56896449999999998</v>
      </c>
      <c r="N97" s="159">
        <v>0.2065968</v>
      </c>
      <c r="O97" s="159">
        <v>26.638358566885685</v>
      </c>
      <c r="P97"/>
      <c r="Q97"/>
      <c r="R97"/>
      <c r="S97"/>
      <c r="T97"/>
      <c r="U97"/>
      <c r="V97"/>
      <c r="W97"/>
      <c r="X97"/>
      <c r="Y97"/>
      <c r="Z97"/>
      <c r="AA97"/>
      <c r="AB97"/>
      <c r="AC97"/>
      <c r="AD97"/>
      <c r="AE97"/>
      <c r="AF97"/>
      <c r="AG97"/>
      <c r="AH97"/>
    </row>
    <row r="98" spans="7:34" ht="15" customHeight="1">
      <c r="G98" t="s">
        <v>274</v>
      </c>
      <c r="H98" s="159">
        <v>0.99353619999999998</v>
      </c>
      <c r="I98" s="159">
        <v>5.45531E-2</v>
      </c>
      <c r="J98" s="159">
        <v>5.2050049552075377</v>
      </c>
      <c r="K98"/>
      <c r="L98" t="s">
        <v>274</v>
      </c>
      <c r="M98" s="159">
        <v>0.57889170000000001</v>
      </c>
      <c r="N98" s="159">
        <v>0.2105474</v>
      </c>
      <c r="O98" s="159">
        <v>26.670505679285455</v>
      </c>
      <c r="P98"/>
      <c r="Q98"/>
      <c r="R98"/>
      <c r="S98"/>
      <c r="T98"/>
      <c r="U98"/>
      <c r="V98"/>
      <c r="W98"/>
      <c r="X98"/>
      <c r="Y98"/>
      <c r="Z98"/>
      <c r="AA98"/>
      <c r="AB98"/>
      <c r="AC98"/>
      <c r="AD98"/>
      <c r="AE98"/>
      <c r="AF98"/>
      <c r="AG98"/>
      <c r="AH98"/>
    </row>
    <row r="99" spans="7:34" ht="15" customHeight="1">
      <c r="G99" t="s">
        <v>275</v>
      </c>
      <c r="H99" s="159">
        <v>0.94695770000000001</v>
      </c>
      <c r="I99" s="159">
        <v>5.2777699999999997E-2</v>
      </c>
      <c r="J99" s="159">
        <v>5.2791668675531538</v>
      </c>
      <c r="K99"/>
      <c r="L99" t="s">
        <v>275</v>
      </c>
      <c r="M99" s="159">
        <v>0.55314790000000003</v>
      </c>
      <c r="N99" s="159">
        <v>0.20382130000000001</v>
      </c>
      <c r="O99" s="159">
        <v>26.925970039467924</v>
      </c>
      <c r="P99"/>
      <c r="Q99"/>
      <c r="R99"/>
      <c r="S99"/>
      <c r="T99"/>
      <c r="U99"/>
      <c r="V99"/>
      <c r="W99"/>
      <c r="X99"/>
      <c r="Y99"/>
      <c r="Z99"/>
      <c r="AA99"/>
      <c r="AB99"/>
      <c r="AC99"/>
      <c r="AD99"/>
      <c r="AE99"/>
      <c r="AF99"/>
      <c r="AG99"/>
      <c r="AH99"/>
    </row>
    <row r="100" spans="7:34" ht="15" customHeight="1">
      <c r="G100" t="s">
        <v>276</v>
      </c>
      <c r="H100" s="159">
        <v>0.97115600000000002</v>
      </c>
      <c r="I100" s="159">
        <v>6.0954700000000001E-2</v>
      </c>
      <c r="J100" s="159">
        <v>5.9058296750532664</v>
      </c>
      <c r="K100"/>
      <c r="L100" t="s">
        <v>276</v>
      </c>
      <c r="M100" s="159">
        <v>0.59874689999999997</v>
      </c>
      <c r="N100" s="159">
        <v>0.2234371</v>
      </c>
      <c r="O100" s="159">
        <v>27.176045751316007</v>
      </c>
      <c r="P100"/>
      <c r="Q100"/>
      <c r="R100"/>
      <c r="S100"/>
      <c r="T100"/>
      <c r="U100"/>
      <c r="V100"/>
      <c r="W100"/>
      <c r="X100"/>
      <c r="Y100"/>
      <c r="Z100"/>
      <c r="AA100"/>
      <c r="AB100"/>
      <c r="AC100"/>
      <c r="AD100"/>
      <c r="AE100"/>
      <c r="AF100"/>
      <c r="AG100"/>
      <c r="AH100"/>
    </row>
    <row r="101" spans="7:34" ht="15" customHeight="1">
      <c r="G101" t="s">
        <v>277</v>
      </c>
      <c r="H101" s="159">
        <v>0.99072009999999999</v>
      </c>
      <c r="I101" s="159">
        <v>6.4559000000000005E-2</v>
      </c>
      <c r="J101" s="159">
        <v>6.1177180520300283</v>
      </c>
      <c r="K101"/>
      <c r="L101" t="s">
        <v>277</v>
      </c>
      <c r="M101" s="159">
        <v>0.62530189999999997</v>
      </c>
      <c r="N101" s="159">
        <v>0.2332767</v>
      </c>
      <c r="O101" s="159">
        <v>27.17010416984537</v>
      </c>
      <c r="P101"/>
      <c r="Q101"/>
      <c r="R101"/>
      <c r="S101"/>
      <c r="T101"/>
      <c r="U101"/>
      <c r="V101"/>
      <c r="W101"/>
      <c r="X101"/>
      <c r="Y101"/>
      <c r="Z101"/>
      <c r="AA101"/>
      <c r="AB101"/>
      <c r="AC101"/>
      <c r="AD101"/>
      <c r="AE101"/>
      <c r="AF101"/>
      <c r="AG101"/>
      <c r="AH101"/>
    </row>
    <row r="102" spans="7:34" ht="15" customHeight="1">
      <c r="G102" t="s">
        <v>278</v>
      </c>
      <c r="H102" s="159">
        <v>0.95554419999999995</v>
      </c>
      <c r="I102" s="159">
        <v>6.2620099999999998E-2</v>
      </c>
      <c r="J102" s="159">
        <v>6.1502942108655745</v>
      </c>
      <c r="K102"/>
      <c r="L102" t="s">
        <v>278</v>
      </c>
      <c r="M102" s="159">
        <v>0.61201550000000005</v>
      </c>
      <c r="N102" s="159">
        <v>0.22916619999999999</v>
      </c>
      <c r="O102" s="159">
        <v>27.243364899640589</v>
      </c>
      <c r="P102"/>
      <c r="Q102"/>
      <c r="R102"/>
      <c r="S102"/>
      <c r="T102"/>
      <c r="U102"/>
      <c r="V102"/>
      <c r="W102"/>
      <c r="X102"/>
      <c r="Y102"/>
      <c r="Z102"/>
      <c r="AA102"/>
      <c r="AB102"/>
      <c r="AC102"/>
      <c r="AD102"/>
      <c r="AE102"/>
      <c r="AF102"/>
      <c r="AG102"/>
      <c r="AH102"/>
    </row>
    <row r="103" spans="7:34" ht="15" customHeight="1">
      <c r="G103" t="s">
        <v>279</v>
      </c>
      <c r="H103" s="159">
        <v>0.92843160000000002</v>
      </c>
      <c r="I103" s="159">
        <v>6.2207199999999997E-2</v>
      </c>
      <c r="J103" s="159">
        <v>6.2795036899422865</v>
      </c>
      <c r="K103"/>
      <c r="L103" t="s">
        <v>279</v>
      </c>
      <c r="M103" s="159">
        <v>0.60760369999999997</v>
      </c>
      <c r="N103" s="159">
        <v>0.2249333</v>
      </c>
      <c r="O103" s="159">
        <v>27.017814223271756</v>
      </c>
      <c r="P103"/>
      <c r="Q103"/>
      <c r="R103"/>
      <c r="S103"/>
      <c r="T103"/>
      <c r="U103"/>
      <c r="V103"/>
      <c r="W103"/>
      <c r="X103"/>
      <c r="Y103"/>
      <c r="Z103"/>
      <c r="AA103"/>
      <c r="AB103"/>
      <c r="AC103"/>
      <c r="AD103"/>
      <c r="AE103"/>
      <c r="AF103"/>
      <c r="AG103"/>
      <c r="AH103"/>
    </row>
    <row r="104" spans="7:34" ht="15" customHeight="1">
      <c r="G104" t="s">
        <v>280</v>
      </c>
      <c r="H104" s="159">
        <v>0.88352220000000004</v>
      </c>
      <c r="I104" s="159">
        <v>5.92122E-2</v>
      </c>
      <c r="J104" s="159">
        <v>6.2808994770955628</v>
      </c>
      <c r="K104"/>
      <c r="L104" t="s">
        <v>280</v>
      </c>
      <c r="M104" s="159">
        <v>0.55635829999999997</v>
      </c>
      <c r="N104" s="159">
        <v>0.20187920000000001</v>
      </c>
      <c r="O104" s="159">
        <v>26.624797639262106</v>
      </c>
      <c r="P104"/>
      <c r="Q104"/>
      <c r="R104"/>
      <c r="S104"/>
      <c r="T104"/>
      <c r="U104"/>
      <c r="V104"/>
      <c r="W104"/>
      <c r="X104"/>
      <c r="Y104"/>
      <c r="Z104"/>
      <c r="AA104"/>
      <c r="AB104"/>
      <c r="AC104"/>
      <c r="AD104"/>
      <c r="AE104"/>
      <c r="AF104"/>
      <c r="AG104"/>
      <c r="AH104"/>
    </row>
    <row r="105" spans="7:34" ht="15" customHeight="1">
      <c r="G105" t="s">
        <v>281</v>
      </c>
      <c r="H105" s="159">
        <v>0.88441510000000001</v>
      </c>
      <c r="I105" s="159">
        <v>6.3062599999999996E-2</v>
      </c>
      <c r="J105" s="159">
        <v>6.6558400266307061</v>
      </c>
      <c r="K105"/>
      <c r="L105" t="s">
        <v>281</v>
      </c>
      <c r="M105" s="159">
        <v>0.57743009999999995</v>
      </c>
      <c r="N105" s="159">
        <v>0.2071916</v>
      </c>
      <c r="O105" s="159">
        <v>26.406560002100377</v>
      </c>
      <c r="P105"/>
      <c r="Q105"/>
      <c r="R105"/>
      <c r="S105"/>
      <c r="T105"/>
      <c r="U105"/>
      <c r="V105"/>
      <c r="W105"/>
      <c r="X105"/>
      <c r="Y105"/>
      <c r="Z105"/>
      <c r="AA105"/>
      <c r="AB105"/>
      <c r="AC105"/>
      <c r="AD105"/>
      <c r="AE105"/>
      <c r="AF105"/>
      <c r="AG105"/>
      <c r="AH105"/>
    </row>
    <row r="106" spans="7:34" ht="15" customHeight="1">
      <c r="G106" t="s">
        <v>282</v>
      </c>
      <c r="H106" s="159">
        <v>0.87965170000000004</v>
      </c>
      <c r="I106" s="159">
        <v>6.3788600000000001E-2</v>
      </c>
      <c r="J106" s="159">
        <v>6.7612757267205987</v>
      </c>
      <c r="K106"/>
      <c r="L106" t="s">
        <v>282</v>
      </c>
      <c r="M106" s="159">
        <v>0.59684919999999997</v>
      </c>
      <c r="N106" s="159">
        <v>0.21423829999999999</v>
      </c>
      <c r="O106" s="159">
        <v>26.413709988133217</v>
      </c>
      <c r="P106"/>
      <c r="Q106"/>
      <c r="R106"/>
      <c r="S106"/>
      <c r="T106"/>
      <c r="U106"/>
      <c r="V106"/>
      <c r="W106"/>
      <c r="X106"/>
      <c r="Y106"/>
      <c r="Z106"/>
      <c r="AA106"/>
      <c r="AB106"/>
      <c r="AC106"/>
      <c r="AD106"/>
      <c r="AE106"/>
      <c r="AF106"/>
      <c r="AG106"/>
      <c r="AH106"/>
    </row>
    <row r="107" spans="7:34" ht="15" customHeight="1">
      <c r="G107" t="s">
        <v>283</v>
      </c>
      <c r="H107" s="159">
        <v>0.90200630000000004</v>
      </c>
      <c r="I107" s="159">
        <v>6.7009399999999997E-2</v>
      </c>
      <c r="J107" s="159">
        <v>6.9152027154977977</v>
      </c>
      <c r="K107"/>
      <c r="L107" t="s">
        <v>283</v>
      </c>
      <c r="M107" s="159">
        <v>0.59584619999999999</v>
      </c>
      <c r="N107" s="159">
        <v>0.2182451</v>
      </c>
      <c r="O107" s="159">
        <v>26.808430454913353</v>
      </c>
      <c r="P107"/>
      <c r="Q107"/>
      <c r="R107"/>
      <c r="S107"/>
      <c r="T107"/>
      <c r="U107"/>
      <c r="V107"/>
      <c r="W107"/>
      <c r="X107"/>
      <c r="Y107"/>
      <c r="Z107"/>
      <c r="AA107"/>
      <c r="AB107"/>
      <c r="AC107"/>
      <c r="AD107"/>
      <c r="AE107"/>
      <c r="AF107"/>
      <c r="AG107"/>
      <c r="AH107"/>
    </row>
    <row r="108" spans="7:34" ht="15" customHeight="1">
      <c r="G108" t="s">
        <v>284</v>
      </c>
      <c r="H108" s="159">
        <v>0.93739589999999995</v>
      </c>
      <c r="I108" s="159">
        <v>7.3520299999999997E-2</v>
      </c>
      <c r="J108" s="159">
        <v>7.2726404028345764</v>
      </c>
      <c r="K108"/>
      <c r="L108" t="s">
        <v>284</v>
      </c>
      <c r="M108" s="159">
        <v>0.62610969999999999</v>
      </c>
      <c r="N108" s="159">
        <v>0.22972429999999999</v>
      </c>
      <c r="O108" s="159">
        <v>26.842156306012615</v>
      </c>
      <c r="P108"/>
      <c r="Q108"/>
      <c r="R108"/>
      <c r="S108"/>
      <c r="T108"/>
      <c r="U108"/>
      <c r="V108"/>
      <c r="W108"/>
      <c r="X108"/>
      <c r="Y108"/>
      <c r="Z108"/>
      <c r="AA108"/>
      <c r="AB108"/>
      <c r="AC108"/>
      <c r="AD108"/>
      <c r="AE108"/>
      <c r="AF108"/>
      <c r="AG108"/>
      <c r="AH108"/>
    </row>
    <row r="109" spans="7:34" ht="15" customHeight="1">
      <c r="G109" t="s">
        <v>285</v>
      </c>
      <c r="H109" s="159">
        <v>0.96168010000000004</v>
      </c>
      <c r="I109" s="159">
        <v>7.9458500000000001E-2</v>
      </c>
      <c r="J109" s="159">
        <v>7.6318849382781506</v>
      </c>
      <c r="K109"/>
      <c r="L109" t="s">
        <v>285</v>
      </c>
      <c r="M109" s="159">
        <v>0.66232449999999998</v>
      </c>
      <c r="N109" s="159">
        <v>0.24145169999999999</v>
      </c>
      <c r="O109" s="159">
        <v>26.715872801253226</v>
      </c>
      <c r="P109"/>
      <c r="Q109"/>
      <c r="R109"/>
      <c r="S109"/>
      <c r="T109"/>
      <c r="U109"/>
      <c r="V109"/>
      <c r="W109"/>
      <c r="X109"/>
      <c r="Y109"/>
      <c r="Z109"/>
      <c r="AA109"/>
      <c r="AB109"/>
      <c r="AC109"/>
      <c r="AD109"/>
      <c r="AE109"/>
      <c r="AF109"/>
      <c r="AG109"/>
      <c r="AH109"/>
    </row>
    <row r="110" spans="7:34" ht="15" customHeight="1">
      <c r="G110" t="s">
        <v>286</v>
      </c>
      <c r="H110" s="159">
        <v>0.95643889999999998</v>
      </c>
      <c r="I110" s="159">
        <v>7.8619599999999998E-2</v>
      </c>
      <c r="J110" s="159">
        <v>7.5956672980319482</v>
      </c>
      <c r="K110"/>
      <c r="L110" t="s">
        <v>286</v>
      </c>
      <c r="M110" s="159">
        <v>0.68172889999999997</v>
      </c>
      <c r="N110" s="159">
        <v>0.25903530000000002</v>
      </c>
      <c r="O110" s="159">
        <v>27.534561795612543</v>
      </c>
      <c r="P110"/>
      <c r="Q110"/>
      <c r="R110"/>
      <c r="S110"/>
      <c r="T110"/>
      <c r="U110"/>
      <c r="V110"/>
      <c r="W110"/>
      <c r="X110"/>
      <c r="Y110"/>
      <c r="Z110"/>
      <c r="AA110"/>
      <c r="AB110"/>
      <c r="AC110"/>
      <c r="AD110"/>
      <c r="AE110"/>
      <c r="AF110"/>
      <c r="AG110"/>
      <c r="AH110"/>
    </row>
    <row r="111" spans="7:34" ht="15" customHeight="1">
      <c r="G111" t="s">
        <v>287</v>
      </c>
      <c r="H111" s="159">
        <v>0.96861260000000005</v>
      </c>
      <c r="I111" s="159">
        <v>8.3832100000000007E-2</v>
      </c>
      <c r="J111" s="159">
        <v>7.9654636485888526</v>
      </c>
      <c r="K111"/>
      <c r="L111" t="s">
        <v>287</v>
      </c>
      <c r="M111" s="159">
        <v>0.70030619999999999</v>
      </c>
      <c r="N111" s="159">
        <v>0.27104109999999998</v>
      </c>
      <c r="O111" s="159">
        <v>27.903624172322299</v>
      </c>
      <c r="P111"/>
      <c r="Q111"/>
      <c r="R111"/>
      <c r="S111"/>
      <c r="T111"/>
      <c r="U111"/>
      <c r="V111"/>
      <c r="W111"/>
      <c r="X111"/>
      <c r="Y111"/>
      <c r="Z111"/>
      <c r="AA111"/>
      <c r="AB111"/>
      <c r="AC111"/>
      <c r="AD111"/>
      <c r="AE111"/>
      <c r="AF111"/>
      <c r="AG111"/>
      <c r="AH111"/>
    </row>
    <row r="112" spans="7:34" ht="15" customHeight="1">
      <c r="G112" t="s">
        <v>288</v>
      </c>
      <c r="H112" s="159">
        <v>0.91900689999999996</v>
      </c>
      <c r="I112" s="159">
        <v>8.19608E-2</v>
      </c>
      <c r="J112" s="159">
        <v>8.1881563211280461</v>
      </c>
      <c r="K112"/>
      <c r="L112" t="s">
        <v>288</v>
      </c>
      <c r="M112" s="159">
        <v>0.66036139999999999</v>
      </c>
      <c r="N112" s="159">
        <v>0.25480530000000001</v>
      </c>
      <c r="O112" s="159">
        <v>27.842501262338327</v>
      </c>
      <c r="P112"/>
      <c r="Q112"/>
      <c r="R112"/>
      <c r="S112"/>
      <c r="T112"/>
      <c r="U112"/>
      <c r="V112"/>
      <c r="W112"/>
      <c r="X112"/>
      <c r="Y112"/>
      <c r="Z112"/>
      <c r="AA112"/>
      <c r="AB112"/>
      <c r="AC112"/>
      <c r="AD112"/>
      <c r="AE112"/>
      <c r="AF112"/>
      <c r="AG112"/>
      <c r="AH112"/>
    </row>
    <row r="113" spans="7:34" ht="15" customHeight="1">
      <c r="G113" t="s">
        <v>289</v>
      </c>
      <c r="H113" s="159">
        <v>0.92588619999999999</v>
      </c>
      <c r="I113" s="159">
        <v>8.5023600000000005E-2</v>
      </c>
      <c r="J113" s="159">
        <v>8.41060201414607</v>
      </c>
      <c r="K113"/>
      <c r="L113" t="s">
        <v>289</v>
      </c>
      <c r="M113" s="159">
        <v>0.68708930000000001</v>
      </c>
      <c r="N113" s="159">
        <v>0.26039240000000002</v>
      </c>
      <c r="O113" s="159">
        <v>27.482578291485737</v>
      </c>
      <c r="P113"/>
      <c r="Q113"/>
      <c r="R113"/>
      <c r="S113"/>
      <c r="T113"/>
      <c r="U113"/>
      <c r="V113"/>
      <c r="W113"/>
      <c r="X113"/>
      <c r="Y113"/>
      <c r="Z113"/>
      <c r="AA113"/>
      <c r="AB113"/>
      <c r="AC113"/>
      <c r="AD113"/>
      <c r="AE113"/>
      <c r="AF113"/>
      <c r="AG113"/>
      <c r="AH113"/>
    </row>
    <row r="114" spans="7:34" ht="15" customHeight="1">
      <c r="G114" t="s">
        <v>290</v>
      </c>
      <c r="H114" s="159">
        <v>0.91869239999999996</v>
      </c>
      <c r="I114" s="159">
        <v>8.5723800000000003E-2</v>
      </c>
      <c r="J114" s="159">
        <v>8.5346891059702159</v>
      </c>
      <c r="K114"/>
      <c r="L114" t="s">
        <v>290</v>
      </c>
      <c r="M114" s="159">
        <v>0.68546430000000003</v>
      </c>
      <c r="N114" s="159">
        <v>0.26061980000000001</v>
      </c>
      <c r="O114" s="159">
        <v>27.547212768928258</v>
      </c>
      <c r="P114"/>
      <c r="Q114"/>
      <c r="R114"/>
      <c r="S114"/>
      <c r="T114"/>
      <c r="U114"/>
      <c r="V114"/>
      <c r="W114"/>
      <c r="X114"/>
      <c r="Y114"/>
      <c r="Z114"/>
      <c r="AA114"/>
      <c r="AB114"/>
      <c r="AC114"/>
      <c r="AD114"/>
      <c r="AE114"/>
      <c r="AF114"/>
      <c r="AG114"/>
      <c r="AH114"/>
    </row>
    <row r="115" spans="7:34" ht="15" customHeight="1">
      <c r="G115" t="s">
        <v>291</v>
      </c>
      <c r="H115" s="159">
        <v>0.85837779999999997</v>
      </c>
      <c r="I115" s="159">
        <v>8.0414100000000002E-2</v>
      </c>
      <c r="J115" s="159">
        <v>8.565700236655216</v>
      </c>
      <c r="K115"/>
      <c r="L115" t="s">
        <v>291</v>
      </c>
      <c r="M115" s="159">
        <v>0.64966349999999995</v>
      </c>
      <c r="N115" s="159">
        <v>0.24602370000000001</v>
      </c>
      <c r="O115" s="159">
        <v>27.467591364485283</v>
      </c>
      <c r="P115"/>
      <c r="Q115"/>
      <c r="R115"/>
      <c r="S115"/>
      <c r="T115"/>
      <c r="U115"/>
      <c r="V115"/>
      <c r="W115"/>
      <c r="X115"/>
      <c r="Y115"/>
      <c r="Z115"/>
      <c r="AA115"/>
      <c r="AB115"/>
      <c r="AC115"/>
      <c r="AD115"/>
      <c r="AE115"/>
      <c r="AF115"/>
      <c r="AG115"/>
      <c r="AH115"/>
    </row>
    <row r="116" spans="7:34" ht="15" customHeight="1">
      <c r="G116" t="s">
        <v>292</v>
      </c>
      <c r="H116" s="159">
        <v>0.86027100000000001</v>
      </c>
      <c r="I116" s="159">
        <v>8.2418199999999997E-2</v>
      </c>
      <c r="J116" s="159">
        <v>8.7428815350807021</v>
      </c>
      <c r="K116"/>
      <c r="L116" t="s">
        <v>292</v>
      </c>
      <c r="M116" s="159">
        <v>0.65136629999999995</v>
      </c>
      <c r="N116" s="159">
        <v>0.24230470000000001</v>
      </c>
      <c r="O116" s="159">
        <v>27.113411982709522</v>
      </c>
      <c r="P116"/>
      <c r="Q116"/>
      <c r="R116"/>
      <c r="S116"/>
      <c r="T116"/>
      <c r="U116"/>
      <c r="V116"/>
      <c r="W116"/>
      <c r="X116"/>
      <c r="Y116"/>
      <c r="Z116"/>
      <c r="AA116"/>
      <c r="AB116"/>
      <c r="AC116"/>
      <c r="AD116"/>
      <c r="AE116"/>
      <c r="AF116"/>
      <c r="AG116"/>
      <c r="AH116"/>
    </row>
    <row r="117" spans="7:34" ht="15" customHeight="1">
      <c r="G117" t="s">
        <v>293</v>
      </c>
      <c r="H117" s="159">
        <v>0.89213940000000003</v>
      </c>
      <c r="I117" s="159">
        <v>8.7146000000000001E-2</v>
      </c>
      <c r="J117" s="159">
        <v>8.8989379398487909</v>
      </c>
      <c r="K117"/>
      <c r="L117" t="s">
        <v>293</v>
      </c>
      <c r="M117" s="159">
        <v>0.66903429999999997</v>
      </c>
      <c r="N117" s="159">
        <v>0.25050080000000002</v>
      </c>
      <c r="O117" s="159">
        <v>27.242113976943351</v>
      </c>
      <c r="P117"/>
      <c r="Q117"/>
      <c r="R117"/>
      <c r="S117"/>
      <c r="T117"/>
      <c r="U117"/>
      <c r="V117"/>
      <c r="W117"/>
      <c r="X117"/>
      <c r="Y117"/>
      <c r="Z117"/>
      <c r="AA117"/>
      <c r="AB117"/>
      <c r="AC117"/>
      <c r="AD117"/>
      <c r="AE117"/>
      <c r="AF117"/>
      <c r="AG117"/>
      <c r="AH117"/>
    </row>
    <row r="118" spans="7:34" ht="15" customHeight="1">
      <c r="G118" t="s">
        <v>294</v>
      </c>
      <c r="H118" s="159">
        <v>0.88324910000000001</v>
      </c>
      <c r="I118" s="159">
        <v>8.8836999999999999E-2</v>
      </c>
      <c r="J118" s="159">
        <v>9.1387995363785155</v>
      </c>
      <c r="K118"/>
      <c r="L118" t="s">
        <v>294</v>
      </c>
      <c r="M118" s="159">
        <v>0.66382890000000006</v>
      </c>
      <c r="N118" s="159">
        <v>0.2458429</v>
      </c>
      <c r="O118" s="159">
        <v>27.025450277781506</v>
      </c>
      <c r="P118"/>
      <c r="Q118"/>
      <c r="R118"/>
      <c r="S118"/>
      <c r="T118"/>
      <c r="U118"/>
      <c r="V118"/>
      <c r="W118"/>
      <c r="X118"/>
      <c r="Y118"/>
      <c r="Z118"/>
      <c r="AA118"/>
      <c r="AB118"/>
      <c r="AC118"/>
      <c r="AD118"/>
      <c r="AE118"/>
      <c r="AF118"/>
      <c r="AG118"/>
      <c r="AH118"/>
    </row>
    <row r="119" spans="7:34" ht="15" customHeight="1">
      <c r="G119" t="s">
        <v>295</v>
      </c>
      <c r="H119" s="159">
        <v>0.94469780000000003</v>
      </c>
      <c r="I119" s="159">
        <v>9.8174200000000003E-2</v>
      </c>
      <c r="J119" s="159">
        <v>9.4138302687194599</v>
      </c>
      <c r="K119"/>
      <c r="L119" t="s">
        <v>295</v>
      </c>
      <c r="M119" s="159">
        <v>0.71106159999999996</v>
      </c>
      <c r="N119" s="159">
        <v>0.27704269999999998</v>
      </c>
      <c r="O119" s="159">
        <v>28.037799248520628</v>
      </c>
      <c r="P119"/>
      <c r="Q119"/>
      <c r="R119"/>
      <c r="S119"/>
      <c r="T119"/>
      <c r="U119"/>
      <c r="V119"/>
      <c r="W119"/>
      <c r="X119"/>
      <c r="Y119"/>
      <c r="Z119"/>
      <c r="AA119"/>
      <c r="AB119"/>
      <c r="AC119"/>
      <c r="AD119"/>
      <c r="AE119"/>
      <c r="AF119"/>
      <c r="AG119"/>
      <c r="AH119"/>
    </row>
    <row r="120" spans="7:34" ht="15" customHeight="1">
      <c r="G120" t="s">
        <v>296</v>
      </c>
      <c r="H120" s="159">
        <v>0.9424323</v>
      </c>
      <c r="I120" s="159">
        <v>9.8818600000000006E-2</v>
      </c>
      <c r="J120" s="159">
        <v>9.4903735497371482</v>
      </c>
      <c r="K120"/>
      <c r="L120" t="s">
        <v>296</v>
      </c>
      <c r="M120" s="159">
        <v>0.68882279999999996</v>
      </c>
      <c r="N120" s="159">
        <v>0.2715187</v>
      </c>
      <c r="O120" s="159">
        <v>28.273140336015889</v>
      </c>
      <c r="P120"/>
      <c r="Q120"/>
      <c r="R120"/>
      <c r="S120"/>
      <c r="T120"/>
      <c r="U120"/>
      <c r="V120"/>
      <c r="W120"/>
      <c r="X120"/>
      <c r="Y120"/>
      <c r="Z120"/>
      <c r="AA120"/>
      <c r="AB120"/>
      <c r="AC120"/>
      <c r="AD120"/>
      <c r="AE120"/>
      <c r="AF120"/>
      <c r="AG120"/>
      <c r="AH120"/>
    </row>
    <row r="121" spans="7:34" ht="15" customHeight="1">
      <c r="G121" t="s">
        <v>297</v>
      </c>
      <c r="H121" s="159">
        <v>0.92328500000000002</v>
      </c>
      <c r="I121" s="159">
        <v>9.7590800000000005E-2</v>
      </c>
      <c r="J121" s="159">
        <v>9.5595174261158906</v>
      </c>
      <c r="K121"/>
      <c r="L121" t="s">
        <v>297</v>
      </c>
      <c r="M121" s="159">
        <v>0.66929070000000002</v>
      </c>
      <c r="N121" s="159">
        <v>0.26366669999999998</v>
      </c>
      <c r="O121" s="159">
        <v>28.261386854319387</v>
      </c>
      <c r="P121"/>
      <c r="Q121"/>
      <c r="R121"/>
      <c r="S121"/>
      <c r="T121"/>
      <c r="U121"/>
      <c r="V121"/>
      <c r="W121"/>
      <c r="X121"/>
      <c r="Y121"/>
      <c r="Z121"/>
      <c r="AA121"/>
      <c r="AB121"/>
      <c r="AC121"/>
      <c r="AD121"/>
      <c r="AE121"/>
      <c r="AF121"/>
      <c r="AG121"/>
      <c r="AH121"/>
    </row>
    <row r="122" spans="7:34" ht="15" customHeight="1">
      <c r="G122" t="s">
        <v>298</v>
      </c>
      <c r="H122" s="159">
        <v>0.90328589999999997</v>
      </c>
      <c r="I122" s="159">
        <v>0.11804199999999999</v>
      </c>
      <c r="J122" s="159">
        <v>11.557698560863754</v>
      </c>
      <c r="K122"/>
      <c r="L122" t="s">
        <v>298</v>
      </c>
      <c r="M122" s="159">
        <v>0.61963950000000001</v>
      </c>
      <c r="N122" s="159">
        <v>0.23942849999999999</v>
      </c>
      <c r="O122" s="159">
        <v>27.870727346380029</v>
      </c>
      <c r="P122"/>
      <c r="Q122"/>
      <c r="R122"/>
      <c r="S122"/>
      <c r="T122"/>
      <c r="U122"/>
      <c r="V122"/>
      <c r="W122"/>
      <c r="X122"/>
      <c r="Y122"/>
      <c r="Z122"/>
      <c r="AA122"/>
      <c r="AB122"/>
      <c r="AC122"/>
      <c r="AD122"/>
      <c r="AE122"/>
      <c r="AF122"/>
      <c r="AG122"/>
      <c r="AH122"/>
    </row>
    <row r="123" spans="7:34" ht="15" customHeight="1">
      <c r="G123" t="s">
        <v>299</v>
      </c>
      <c r="H123" s="159">
        <v>0.86192080000000004</v>
      </c>
      <c r="I123" s="159">
        <v>0.1113644</v>
      </c>
      <c r="J123" s="159">
        <v>11.442113781243155</v>
      </c>
      <c r="K123"/>
      <c r="L123" t="s">
        <v>299</v>
      </c>
      <c r="M123" s="159">
        <v>0.5539385</v>
      </c>
      <c r="N123" s="159">
        <v>0.21247379999999999</v>
      </c>
      <c r="O123" s="159">
        <v>27.723171979364107</v>
      </c>
      <c r="P123"/>
      <c r="Q123"/>
      <c r="R123"/>
      <c r="S123"/>
      <c r="T123"/>
      <c r="U123"/>
      <c r="V123"/>
      <c r="W123"/>
      <c r="X123"/>
      <c r="Y123"/>
      <c r="Z123"/>
      <c r="AA123"/>
      <c r="AB123"/>
      <c r="AC123"/>
      <c r="AD123"/>
      <c r="AE123"/>
      <c r="AF123"/>
      <c r="AG123"/>
      <c r="AH123"/>
    </row>
    <row r="124" spans="7:34" ht="15" customHeight="1">
      <c r="G124" t="s">
        <v>300</v>
      </c>
      <c r="H124" s="159">
        <v>0.8266308</v>
      </c>
      <c r="I124" s="159">
        <v>0.1075647</v>
      </c>
      <c r="J124" s="159">
        <v>11.514153086800356</v>
      </c>
      <c r="K124"/>
      <c r="L124" t="s">
        <v>300</v>
      </c>
      <c r="M124" s="159">
        <v>0.5326246</v>
      </c>
      <c r="N124" s="159">
        <v>0.20295350000000001</v>
      </c>
      <c r="O124" s="159">
        <v>27.591019906655735</v>
      </c>
      <c r="P124"/>
      <c r="Q124"/>
      <c r="R124"/>
      <c r="S124"/>
      <c r="T124"/>
      <c r="U124"/>
      <c r="V124"/>
      <c r="W124"/>
      <c r="X124"/>
      <c r="Y124"/>
      <c r="Z124"/>
      <c r="AA124"/>
      <c r="AB124"/>
      <c r="AC124"/>
      <c r="AD124"/>
      <c r="AE124"/>
      <c r="AF124"/>
      <c r="AG124"/>
      <c r="AH124"/>
    </row>
    <row r="125" spans="7:34" ht="15" customHeight="1">
      <c r="G125" t="s">
        <v>301</v>
      </c>
      <c r="H125" s="159">
        <v>0.84379979999999999</v>
      </c>
      <c r="I125" s="159">
        <v>0.1134957</v>
      </c>
      <c r="J125" s="159">
        <v>11.855868955823986</v>
      </c>
      <c r="K125"/>
      <c r="L125" t="s">
        <v>301</v>
      </c>
      <c r="M125" s="159">
        <v>0.5689398</v>
      </c>
      <c r="N125" s="159">
        <v>0.22331480000000001</v>
      </c>
      <c r="O125" s="159">
        <v>28.187251926337819</v>
      </c>
      <c r="P125"/>
      <c r="Q125"/>
      <c r="R125"/>
      <c r="S125"/>
      <c r="T125"/>
      <c r="U125"/>
      <c r="V125"/>
      <c r="W125"/>
      <c r="X125"/>
      <c r="Y125"/>
      <c r="Z125"/>
      <c r="AA125"/>
      <c r="AB125"/>
      <c r="AC125"/>
      <c r="AD125"/>
      <c r="AE125"/>
      <c r="AF125"/>
      <c r="AG125"/>
      <c r="AH125"/>
    </row>
    <row r="126" spans="7:34" ht="15" customHeight="1">
      <c r="G126" t="s">
        <v>302</v>
      </c>
      <c r="H126" s="159">
        <v>0.82128140000000005</v>
      </c>
      <c r="I126" s="159">
        <v>0.11571240000000001</v>
      </c>
      <c r="J126" s="159">
        <v>12.349323976316597</v>
      </c>
      <c r="K126"/>
      <c r="L126" t="s">
        <v>302</v>
      </c>
      <c r="M126" s="159">
        <v>0.55787549999999997</v>
      </c>
      <c r="N126" s="159">
        <v>0.21742429999999999</v>
      </c>
      <c r="O126" s="159">
        <v>28.043899921036996</v>
      </c>
      <c r="P126"/>
      <c r="Q126"/>
      <c r="R126"/>
      <c r="S126"/>
      <c r="T126"/>
      <c r="U126"/>
      <c r="V126"/>
      <c r="W126"/>
      <c r="X126"/>
      <c r="Y126"/>
      <c r="Z126"/>
      <c r="AA126"/>
      <c r="AB126"/>
      <c r="AC126"/>
      <c r="AD126"/>
      <c r="AE126"/>
      <c r="AF126"/>
      <c r="AG126"/>
      <c r="AH126"/>
    </row>
    <row r="127" spans="7:34" ht="15" customHeight="1">
      <c r="G127" t="s">
        <v>303</v>
      </c>
      <c r="H127" s="159">
        <v>0.80190430000000001</v>
      </c>
      <c r="I127" s="159">
        <v>0.1163274</v>
      </c>
      <c r="J127" s="159">
        <v>12.66863254666551</v>
      </c>
      <c r="K127"/>
      <c r="L127" t="s">
        <v>303</v>
      </c>
      <c r="M127" s="159">
        <v>0.53996929999999999</v>
      </c>
      <c r="N127" s="159">
        <v>0.21669920000000001</v>
      </c>
      <c r="O127" s="159">
        <v>28.638591404293955</v>
      </c>
      <c r="P127"/>
      <c r="Q127"/>
      <c r="R127"/>
      <c r="S127"/>
      <c r="T127"/>
      <c r="U127"/>
      <c r="V127"/>
      <c r="W127"/>
      <c r="X127"/>
      <c r="Y127"/>
      <c r="Z127"/>
      <c r="AA127"/>
      <c r="AB127"/>
      <c r="AC127"/>
      <c r="AD127"/>
      <c r="AE127"/>
      <c r="AF127"/>
      <c r="AG127"/>
      <c r="AH127"/>
    </row>
    <row r="128" spans="7:34" ht="15" customHeight="1">
      <c r="G128" t="s">
        <v>304</v>
      </c>
      <c r="H128" s="159">
        <v>0.75252859999999999</v>
      </c>
      <c r="I128" s="159">
        <v>0.10841870000000001</v>
      </c>
      <c r="J128" s="159">
        <v>12.592954295808815</v>
      </c>
      <c r="K128"/>
      <c r="L128" t="s">
        <v>304</v>
      </c>
      <c r="M128" s="159">
        <v>0.4989305</v>
      </c>
      <c r="N128" s="159">
        <v>0.19746330000000001</v>
      </c>
      <c r="O128" s="159">
        <v>28.355120335649168</v>
      </c>
      <c r="P128"/>
      <c r="Q128"/>
      <c r="R128"/>
      <c r="S128"/>
      <c r="T128"/>
      <c r="U128"/>
      <c r="V128"/>
      <c r="W128"/>
      <c r="X128"/>
      <c r="Y128"/>
      <c r="Z128"/>
      <c r="AA128"/>
      <c r="AB128"/>
      <c r="AC128"/>
      <c r="AD128"/>
      <c r="AE128"/>
      <c r="AF128"/>
      <c r="AG128"/>
      <c r="AH128"/>
    </row>
    <row r="129" spans="7:34" ht="15" customHeight="1">
      <c r="G129" t="s">
        <v>305</v>
      </c>
      <c r="H129" s="159">
        <v>0.75784649999999998</v>
      </c>
      <c r="I129" s="159">
        <v>0.11700869999999999</v>
      </c>
      <c r="J129" s="159">
        <v>13.374636168362491</v>
      </c>
      <c r="K129"/>
      <c r="L129" t="s">
        <v>305</v>
      </c>
      <c r="M129" s="159">
        <v>0.49062129999999998</v>
      </c>
      <c r="N129" s="159">
        <v>0.19502249999999999</v>
      </c>
      <c r="O129" s="159">
        <v>28.443705025845777</v>
      </c>
      <c r="P129"/>
      <c r="Q129"/>
      <c r="R129"/>
      <c r="S129"/>
      <c r="T129"/>
      <c r="U129"/>
      <c r="V129"/>
      <c r="W129"/>
      <c r="X129"/>
      <c r="Y129"/>
      <c r="Z129"/>
      <c r="AA129"/>
      <c r="AB129"/>
      <c r="AC129"/>
      <c r="AD129"/>
      <c r="AE129"/>
      <c r="AF129"/>
      <c r="AG129"/>
      <c r="AH129"/>
    </row>
    <row r="130" spans="7:34" ht="15" customHeight="1">
      <c r="G130" t="s">
        <v>306</v>
      </c>
      <c r="H130" s="159">
        <v>0.82600099999999999</v>
      </c>
      <c r="I130" s="159">
        <v>0.13607150000000001</v>
      </c>
      <c r="J130" s="159">
        <v>14.143580655304044</v>
      </c>
      <c r="K130"/>
      <c r="L130" t="s">
        <v>306</v>
      </c>
      <c r="M130" s="159">
        <v>0.55169999999999997</v>
      </c>
      <c r="N130" s="159">
        <v>0.23041449999999999</v>
      </c>
      <c r="O130" s="159">
        <v>29.460456237545785</v>
      </c>
      <c r="P130"/>
      <c r="Q130"/>
      <c r="R130"/>
      <c r="S130"/>
      <c r="T130"/>
      <c r="U130"/>
      <c r="V130"/>
      <c r="W130"/>
      <c r="X130"/>
      <c r="Y130"/>
      <c r="Z130"/>
      <c r="AA130"/>
      <c r="AB130"/>
      <c r="AC130"/>
      <c r="AD130"/>
      <c r="AE130"/>
      <c r="AF130"/>
      <c r="AG130"/>
      <c r="AH130"/>
    </row>
    <row r="131" spans="7:34" ht="15" customHeight="1">
      <c r="G131" t="s">
        <v>307</v>
      </c>
      <c r="H131" s="159">
        <v>0.86050740000000003</v>
      </c>
      <c r="I131" s="159">
        <v>0.15006449999999999</v>
      </c>
      <c r="J131" s="159">
        <v>14.849462962506674</v>
      </c>
      <c r="K131"/>
      <c r="L131" t="s">
        <v>307</v>
      </c>
      <c r="M131" s="159">
        <v>0.56055600000000005</v>
      </c>
      <c r="N131" s="159">
        <v>0.23841879999999999</v>
      </c>
      <c r="O131" s="159">
        <v>29.840590717003835</v>
      </c>
      <c r="P131"/>
      <c r="Q131"/>
      <c r="R131"/>
      <c r="S131"/>
      <c r="T131"/>
      <c r="U131"/>
      <c r="V131"/>
      <c r="W131"/>
      <c r="X131"/>
      <c r="Y131"/>
      <c r="Z131"/>
      <c r="AA131"/>
      <c r="AB131"/>
      <c r="AC131"/>
      <c r="AD131"/>
      <c r="AE131"/>
      <c r="AF131"/>
      <c r="AG131"/>
      <c r="AH131"/>
    </row>
    <row r="132" spans="7:34" ht="15" customHeight="1">
      <c r="G132" t="s">
        <v>308</v>
      </c>
      <c r="H132" s="159">
        <v>0.82646030000000004</v>
      </c>
      <c r="I132" s="159">
        <v>0.14956649999999999</v>
      </c>
      <c r="J132" s="159">
        <v>15.324015693011706</v>
      </c>
      <c r="K132"/>
      <c r="L132" t="s">
        <v>308</v>
      </c>
      <c r="M132" s="159">
        <v>0.54948770000000002</v>
      </c>
      <c r="N132" s="159">
        <v>0.2311357</v>
      </c>
      <c r="O132" s="159">
        <v>29.609117533499507</v>
      </c>
      <c r="P132"/>
      <c r="Q132"/>
      <c r="R132"/>
      <c r="S132"/>
      <c r="T132"/>
      <c r="U132"/>
      <c r="V132"/>
      <c r="W132"/>
      <c r="X132"/>
      <c r="Y132"/>
      <c r="Z132"/>
      <c r="AA132"/>
      <c r="AB132"/>
      <c r="AC132"/>
      <c r="AD132"/>
      <c r="AE132"/>
      <c r="AF132"/>
      <c r="AG132"/>
      <c r="AH132"/>
    </row>
    <row r="133" spans="7:34" ht="15" customHeight="1">
      <c r="G133" t="s">
        <v>309</v>
      </c>
      <c r="H133" s="159">
        <v>0.87219880000000005</v>
      </c>
      <c r="I133" s="159">
        <v>0.1581272</v>
      </c>
      <c r="J133" s="159">
        <v>15.347297845536264</v>
      </c>
      <c r="K133"/>
      <c r="L133" t="s">
        <v>309</v>
      </c>
      <c r="M133" s="159">
        <v>0.56764800000000004</v>
      </c>
      <c r="N133" s="159">
        <v>0.24322779999999999</v>
      </c>
      <c r="O133" s="159">
        <v>29.995691078707736</v>
      </c>
      <c r="P133"/>
      <c r="Q133"/>
      <c r="R133"/>
      <c r="S133"/>
      <c r="T133"/>
      <c r="U133"/>
      <c r="V133"/>
      <c r="W133"/>
      <c r="X133"/>
      <c r="Y133"/>
      <c r="Z133"/>
      <c r="AA133"/>
      <c r="AB133"/>
      <c r="AC133"/>
      <c r="AD133"/>
      <c r="AE133"/>
      <c r="AF133"/>
      <c r="AG133"/>
      <c r="AH133"/>
    </row>
    <row r="134" spans="7:34" ht="15" customHeight="1">
      <c r="G134" t="s">
        <v>310</v>
      </c>
      <c r="H134" s="159">
        <v>0.93174159999999995</v>
      </c>
      <c r="I134" s="159">
        <v>0.17785039999999999</v>
      </c>
      <c r="J134" s="159">
        <v>16.028450096972584</v>
      </c>
      <c r="K134"/>
      <c r="L134" t="s">
        <v>310</v>
      </c>
      <c r="M134" s="159">
        <v>0.63621079999999997</v>
      </c>
      <c r="N134" s="159">
        <v>0.26511050000000003</v>
      </c>
      <c r="O134" s="159">
        <v>29.413539877510942</v>
      </c>
      <c r="P134"/>
      <c r="Q134"/>
      <c r="R134"/>
      <c r="S134"/>
      <c r="T134"/>
      <c r="U134"/>
      <c r="V134"/>
      <c r="W134"/>
      <c r="X134"/>
      <c r="Y134"/>
      <c r="Z134"/>
      <c r="AA134"/>
      <c r="AB134"/>
      <c r="AC134"/>
      <c r="AD134"/>
      <c r="AE134"/>
      <c r="AF134"/>
      <c r="AG134"/>
      <c r="AH134"/>
    </row>
    <row r="135" spans="7:34" ht="15" customHeight="1">
      <c r="G135" t="s">
        <v>311</v>
      </c>
      <c r="H135" s="159">
        <v>0.96563030000000005</v>
      </c>
      <c r="I135" s="159">
        <v>0.1833967</v>
      </c>
      <c r="J135" s="159">
        <v>15.961043561204391</v>
      </c>
      <c r="K135"/>
      <c r="L135" t="s">
        <v>311</v>
      </c>
      <c r="M135" s="159">
        <v>0.66275609999999996</v>
      </c>
      <c r="N135" s="159">
        <v>0.27786899999999998</v>
      </c>
      <c r="O135" s="159">
        <v>29.540887224889069</v>
      </c>
      <c r="P135"/>
      <c r="Q135"/>
      <c r="R135"/>
      <c r="S135"/>
      <c r="T135"/>
      <c r="U135"/>
      <c r="V135"/>
      <c r="W135"/>
      <c r="X135"/>
      <c r="Y135"/>
      <c r="Z135"/>
      <c r="AA135"/>
      <c r="AB135"/>
      <c r="AC135"/>
      <c r="AD135"/>
      <c r="AE135"/>
      <c r="AF135"/>
      <c r="AG135"/>
      <c r="AH135"/>
    </row>
    <row r="136" spans="7:34" ht="15" customHeight="1">
      <c r="G136" t="s">
        <v>312</v>
      </c>
      <c r="H136" s="159">
        <v>0.98958429999999997</v>
      </c>
      <c r="I136" s="159">
        <v>0.18909980000000001</v>
      </c>
      <c r="J136" s="159">
        <v>16.043297775884145</v>
      </c>
      <c r="K136"/>
      <c r="L136" t="s">
        <v>312</v>
      </c>
      <c r="M136" s="159">
        <v>0.6789982</v>
      </c>
      <c r="N136" s="159">
        <v>0.28594310000000001</v>
      </c>
      <c r="O136" s="159">
        <v>29.633211885531274</v>
      </c>
      <c r="P136"/>
      <c r="Q136"/>
      <c r="R136"/>
      <c r="S136"/>
      <c r="T136"/>
      <c r="U136"/>
      <c r="V136"/>
      <c r="W136"/>
      <c r="X136"/>
      <c r="Y136"/>
      <c r="Z136"/>
      <c r="AA136"/>
      <c r="AB136"/>
      <c r="AC136"/>
      <c r="AD136"/>
      <c r="AE136"/>
      <c r="AF136"/>
      <c r="AG136"/>
      <c r="AH136"/>
    </row>
    <row r="137" spans="7:34" ht="15" customHeight="1">
      <c r="G137" t="s">
        <v>313</v>
      </c>
      <c r="H137" s="159">
        <v>0.9841704</v>
      </c>
      <c r="I137" s="159">
        <v>0.1926804</v>
      </c>
      <c r="J137" s="159">
        <v>16.372542721643221</v>
      </c>
      <c r="K137"/>
      <c r="L137" t="s">
        <v>313</v>
      </c>
      <c r="M137" s="159">
        <v>0.68501829999999997</v>
      </c>
      <c r="N137" s="159">
        <v>0.2948345</v>
      </c>
      <c r="O137" s="159">
        <v>30.08967265287194</v>
      </c>
      <c r="P137"/>
      <c r="Q137"/>
      <c r="R137"/>
      <c r="S137"/>
      <c r="T137"/>
      <c r="U137"/>
      <c r="V137"/>
      <c r="W137"/>
      <c r="X137"/>
      <c r="Y137"/>
      <c r="Z137"/>
      <c r="AA137"/>
      <c r="AB137"/>
      <c r="AC137"/>
      <c r="AD137"/>
      <c r="AE137"/>
      <c r="AF137"/>
      <c r="AG137"/>
      <c r="AH137"/>
    </row>
    <row r="138" spans="7:34" ht="15" customHeight="1">
      <c r="G138" t="s">
        <v>314</v>
      </c>
      <c r="H138" s="159">
        <v>0.91620889999999999</v>
      </c>
      <c r="I138" s="159">
        <v>0.1764801</v>
      </c>
      <c r="J138" s="159">
        <v>16.150990812573383</v>
      </c>
      <c r="K138"/>
      <c r="L138" t="s">
        <v>314</v>
      </c>
      <c r="M138" s="159">
        <v>0.59852780000000005</v>
      </c>
      <c r="N138" s="159">
        <v>0.27988400000000002</v>
      </c>
      <c r="O138" s="159">
        <v>31.862504579287297</v>
      </c>
      <c r="P138"/>
      <c r="Q138"/>
      <c r="R138"/>
      <c r="S138"/>
      <c r="T138"/>
      <c r="U138"/>
      <c r="V138"/>
      <c r="W138"/>
      <c r="X138"/>
      <c r="Y138"/>
      <c r="Z138"/>
      <c r="AA138"/>
      <c r="AB138"/>
      <c r="AC138"/>
      <c r="AD138"/>
      <c r="AE138"/>
      <c r="AF138"/>
      <c r="AG138"/>
      <c r="AH138"/>
    </row>
    <row r="139" spans="7:34" ht="15" customHeight="1">
      <c r="G139" t="s">
        <v>315</v>
      </c>
      <c r="H139" s="159">
        <v>0.91309379999999996</v>
      </c>
      <c r="I139" s="159">
        <v>0.17884449999999999</v>
      </c>
      <c r="J139" s="159">
        <v>16.3786268876181</v>
      </c>
      <c r="K139"/>
      <c r="L139" t="s">
        <v>315</v>
      </c>
      <c r="M139" s="159">
        <v>0.59401040000000005</v>
      </c>
      <c r="N139" s="159">
        <v>0.27995900000000001</v>
      </c>
      <c r="O139" s="159">
        <v>32.033043719837337</v>
      </c>
      <c r="P139"/>
      <c r="Q139"/>
      <c r="R139"/>
      <c r="S139"/>
      <c r="T139"/>
      <c r="U139"/>
      <c r="V139"/>
      <c r="W139"/>
      <c r="X139"/>
      <c r="Y139"/>
      <c r="Z139"/>
      <c r="AA139"/>
      <c r="AB139"/>
      <c r="AC139"/>
      <c r="AD139"/>
      <c r="AE139"/>
      <c r="AF139"/>
      <c r="AG139"/>
      <c r="AH139"/>
    </row>
    <row r="140" spans="7:34" ht="15" customHeight="1">
      <c r="G140" t="s">
        <v>316</v>
      </c>
      <c r="H140" s="159">
        <v>0.96106279999999999</v>
      </c>
      <c r="I140" s="159">
        <v>0.1917643</v>
      </c>
      <c r="J140" s="159">
        <v>16.634263715695095</v>
      </c>
      <c r="K140"/>
      <c r="L140" t="s">
        <v>316</v>
      </c>
      <c r="M140" s="159">
        <v>0.63250649999999997</v>
      </c>
      <c r="N140" s="159">
        <v>0.29651090000000002</v>
      </c>
      <c r="O140" s="159">
        <v>31.916614263629512</v>
      </c>
      <c r="P140"/>
      <c r="Q140"/>
      <c r="R140"/>
      <c r="S140"/>
      <c r="T140"/>
      <c r="U140"/>
      <c r="V140"/>
      <c r="W140"/>
      <c r="X140"/>
      <c r="Y140"/>
      <c r="Z140"/>
      <c r="AA140"/>
      <c r="AB140"/>
      <c r="AC140"/>
      <c r="AD140"/>
      <c r="AE140"/>
      <c r="AF140"/>
      <c r="AG140"/>
      <c r="AH140"/>
    </row>
    <row r="141" spans="7:34" ht="15" customHeight="1">
      <c r="G141" t="s">
        <v>317</v>
      </c>
      <c r="H141" s="159">
        <v>1.000626</v>
      </c>
      <c r="I141" s="159">
        <v>0.20379050000000001</v>
      </c>
      <c r="J141" s="159">
        <v>16.92026803020384</v>
      </c>
      <c r="K141"/>
      <c r="L141" t="s">
        <v>317</v>
      </c>
      <c r="M141" s="159">
        <v>0.65067339999999996</v>
      </c>
      <c r="N141" s="159">
        <v>0.30928109999999998</v>
      </c>
      <c r="O141" s="159">
        <v>32.218308263568737</v>
      </c>
      <c r="P141"/>
      <c r="Q141"/>
      <c r="R141"/>
      <c r="S141"/>
      <c r="T141"/>
      <c r="U141"/>
      <c r="V141"/>
      <c r="W141"/>
      <c r="X141"/>
      <c r="Y141"/>
      <c r="Z141"/>
      <c r="AA141"/>
      <c r="AB141"/>
      <c r="AC141"/>
      <c r="AD141"/>
      <c r="AE141"/>
      <c r="AF141"/>
      <c r="AG141"/>
      <c r="AH141"/>
    </row>
    <row r="142" spans="7:34" ht="15" customHeight="1">
      <c r="G142" t="s">
        <v>318</v>
      </c>
      <c r="H142" s="159">
        <v>1.000186</v>
      </c>
      <c r="I142" s="159">
        <v>0.194304</v>
      </c>
      <c r="J142" s="159">
        <v>16.2666912238696</v>
      </c>
      <c r="K142"/>
      <c r="L142" t="s">
        <v>318</v>
      </c>
      <c r="M142" s="159">
        <v>0.65343470000000003</v>
      </c>
      <c r="N142" s="159">
        <v>0.31554009999999999</v>
      </c>
      <c r="O142" s="159">
        <v>32.564324686256029</v>
      </c>
      <c r="P142"/>
      <c r="Q142"/>
      <c r="R142"/>
      <c r="S142"/>
      <c r="T142"/>
      <c r="U142"/>
      <c r="V142"/>
      <c r="W142"/>
      <c r="X142"/>
      <c r="Y142"/>
      <c r="Z142"/>
      <c r="AA142"/>
      <c r="AB142"/>
      <c r="AC142"/>
      <c r="AD142"/>
      <c r="AE142"/>
      <c r="AF142"/>
      <c r="AG142"/>
      <c r="AH142"/>
    </row>
    <row r="143" spans="7:34" ht="15" customHeight="1">
      <c r="G143" t="s">
        <v>319</v>
      </c>
      <c r="H143" s="159">
        <v>1.031202</v>
      </c>
      <c r="I143" s="159">
        <v>0.20855770000000001</v>
      </c>
      <c r="J143" s="159">
        <v>16.822429378854629</v>
      </c>
      <c r="K143"/>
      <c r="L143" t="s">
        <v>319</v>
      </c>
      <c r="M143" s="159">
        <v>0.68122090000000002</v>
      </c>
      <c r="N143" s="159">
        <v>0.332708</v>
      </c>
      <c r="O143" s="159">
        <v>32.813740687340108</v>
      </c>
      <c r="P143"/>
      <c r="Q143"/>
      <c r="R143"/>
      <c r="S143"/>
      <c r="T143"/>
      <c r="U143"/>
      <c r="V143"/>
      <c r="W143"/>
      <c r="X143"/>
      <c r="Y143"/>
      <c r="Z143"/>
      <c r="AA143"/>
      <c r="AB143"/>
      <c r="AC143"/>
      <c r="AD143"/>
      <c r="AE143"/>
      <c r="AF143"/>
      <c r="AG143"/>
      <c r="AH143"/>
    </row>
    <row r="144" spans="7:34" ht="15" customHeight="1">
      <c r="G144" t="s">
        <v>320</v>
      </c>
      <c r="H144" s="159">
        <v>1.0893569999999999</v>
      </c>
      <c r="I144" s="159">
        <v>0.2198426</v>
      </c>
      <c r="J144" s="159">
        <v>16.792137730564537</v>
      </c>
      <c r="K144"/>
      <c r="L144" t="s">
        <v>320</v>
      </c>
      <c r="M144" s="159">
        <v>0.6939864</v>
      </c>
      <c r="N144" s="159">
        <v>0.34186699999999998</v>
      </c>
      <c r="O144" s="159">
        <v>33.003415348156409</v>
      </c>
      <c r="P144"/>
      <c r="Q144"/>
      <c r="R144"/>
      <c r="S144"/>
      <c r="T144"/>
      <c r="U144"/>
      <c r="V144"/>
      <c r="W144"/>
      <c r="X144"/>
      <c r="Y144"/>
      <c r="Z144"/>
      <c r="AA144"/>
      <c r="AB144"/>
      <c r="AC144"/>
      <c r="AD144"/>
      <c r="AE144"/>
      <c r="AF144"/>
      <c r="AG144"/>
      <c r="AH144"/>
    </row>
    <row r="145" spans="7:34" ht="15" customHeight="1">
      <c r="G145" t="s">
        <v>321</v>
      </c>
      <c r="H145" s="159">
        <v>1.1447400000000001</v>
      </c>
      <c r="I145" s="159">
        <v>0.23136889999999999</v>
      </c>
      <c r="J145" s="159">
        <v>16.813269647482109</v>
      </c>
      <c r="K145"/>
      <c r="L145" t="s">
        <v>321</v>
      </c>
      <c r="M145" s="159">
        <v>0.69930199999999998</v>
      </c>
      <c r="N145" s="159">
        <v>0.3486804</v>
      </c>
      <c r="O145" s="159">
        <v>33.271589293866008</v>
      </c>
      <c r="P145"/>
      <c r="Q145"/>
      <c r="R145"/>
      <c r="S145"/>
      <c r="T145"/>
      <c r="U145"/>
      <c r="V145"/>
      <c r="W145"/>
      <c r="X145"/>
      <c r="Y145"/>
      <c r="Z145"/>
      <c r="AA145"/>
      <c r="AB145"/>
      <c r="AC145"/>
      <c r="AD145"/>
      <c r="AE145"/>
      <c r="AF145"/>
      <c r="AG145"/>
      <c r="AH145"/>
    </row>
    <row r="146" spans="7:34" ht="15" customHeight="1">
      <c r="G146" t="s">
        <v>322</v>
      </c>
      <c r="H146" s="159">
        <v>1.1879630000000001</v>
      </c>
      <c r="I146" s="159">
        <v>0.22843530000000001</v>
      </c>
      <c r="J146" s="159">
        <v>16.127899899343284</v>
      </c>
      <c r="K146"/>
      <c r="L146" t="s">
        <v>322</v>
      </c>
      <c r="M146" s="159">
        <v>0.73725549999999995</v>
      </c>
      <c r="N146" s="159">
        <v>0.36851780000000001</v>
      </c>
      <c r="O146" s="159">
        <v>33.326704488162264</v>
      </c>
      <c r="P146"/>
      <c r="Q146"/>
      <c r="R146"/>
      <c r="S146"/>
      <c r="T146"/>
      <c r="U146"/>
      <c r="V146"/>
      <c r="W146"/>
      <c r="X146"/>
      <c r="Y146"/>
      <c r="Z146"/>
      <c r="AA146"/>
      <c r="AB146"/>
      <c r="AC146"/>
      <c r="AD146"/>
      <c r="AE146"/>
      <c r="AF146"/>
      <c r="AG146"/>
      <c r="AH146"/>
    </row>
    <row r="147" spans="7:34" ht="15" customHeight="1">
      <c r="G147" t="s">
        <v>323</v>
      </c>
      <c r="H147" s="159">
        <v>1.211017</v>
      </c>
      <c r="I147" s="159">
        <v>0.22940169999999999</v>
      </c>
      <c r="J147" s="159">
        <v>15.926042892944947</v>
      </c>
      <c r="K147"/>
      <c r="L147" t="s">
        <v>323</v>
      </c>
      <c r="M147" s="159">
        <v>0.75909780000000004</v>
      </c>
      <c r="N147" s="159">
        <v>0.38583990000000001</v>
      </c>
      <c r="O147" s="159">
        <v>33.699641473942208</v>
      </c>
      <c r="P147"/>
      <c r="Q147"/>
      <c r="R147"/>
      <c r="S147"/>
      <c r="T147"/>
      <c r="U147"/>
      <c r="V147"/>
      <c r="W147"/>
      <c r="X147"/>
      <c r="Y147"/>
      <c r="Z147"/>
      <c r="AA147"/>
      <c r="AB147"/>
      <c r="AC147"/>
      <c r="AD147"/>
      <c r="AE147"/>
      <c r="AF147"/>
      <c r="AG147"/>
      <c r="AH147"/>
    </row>
    <row r="148" spans="7:34" ht="15" customHeight="1">
      <c r="G148" t="s">
        <v>324</v>
      </c>
      <c r="H148" s="159">
        <v>1.2338880000000001</v>
      </c>
      <c r="I148" s="159">
        <v>0.23309079999999999</v>
      </c>
      <c r="J148" s="159">
        <v>15.889173040537461</v>
      </c>
      <c r="K148"/>
      <c r="L148" t="s">
        <v>324</v>
      </c>
      <c r="M148" s="159">
        <v>0.76729849999999999</v>
      </c>
      <c r="N148" s="159">
        <v>0.39278790000000002</v>
      </c>
      <c r="O148" s="159">
        <v>33.858503987289225</v>
      </c>
      <c r="P148"/>
      <c r="Q148"/>
      <c r="R148"/>
      <c r="S148"/>
      <c r="T148"/>
      <c r="U148"/>
      <c r="V148"/>
      <c r="W148"/>
      <c r="X148"/>
      <c r="Y148"/>
      <c r="Z148"/>
      <c r="AA148"/>
      <c r="AB148"/>
      <c r="AC148"/>
      <c r="AD148"/>
      <c r="AE148"/>
      <c r="AF148"/>
      <c r="AG148"/>
      <c r="AH148"/>
    </row>
    <row r="149" spans="7:34" ht="15" customHeight="1">
      <c r="G149" t="s">
        <v>325</v>
      </c>
      <c r="H149" s="159">
        <v>1.2471239999999999</v>
      </c>
      <c r="I149" s="159">
        <v>0.2362109</v>
      </c>
      <c r="J149" s="159">
        <v>15.924313518140778</v>
      </c>
      <c r="K149"/>
      <c r="L149" t="s">
        <v>325</v>
      </c>
      <c r="M149" s="159">
        <v>0.76003039999999999</v>
      </c>
      <c r="N149" s="159">
        <v>0.39397349999999998</v>
      </c>
      <c r="O149" s="159">
        <v>34.139702647452062</v>
      </c>
      <c r="P149"/>
      <c r="Q149"/>
      <c r="R149"/>
      <c r="S149"/>
      <c r="T149"/>
      <c r="U149"/>
      <c r="V149"/>
      <c r="W149"/>
      <c r="X149"/>
      <c r="Y149"/>
      <c r="Z149"/>
      <c r="AA149"/>
      <c r="AB149"/>
      <c r="AC149"/>
      <c r="AD149"/>
      <c r="AE149"/>
      <c r="AF149"/>
      <c r="AG149"/>
      <c r="AH149"/>
    </row>
    <row r="150" spans="7:34" ht="15" customHeight="1">
      <c r="G150" t="s">
        <v>326</v>
      </c>
      <c r="H150" s="159">
        <v>1.2452220000000001</v>
      </c>
      <c r="I150" s="159">
        <v>0.24203379999999999</v>
      </c>
      <c r="J150" s="159">
        <v>16.273851478676367</v>
      </c>
      <c r="K150"/>
      <c r="L150" t="s">
        <v>326</v>
      </c>
      <c r="M150" s="159">
        <v>0.76995049999999998</v>
      </c>
      <c r="N150" s="159">
        <v>0.40021050000000002</v>
      </c>
      <c r="O150" s="159">
        <v>34.201319305634016</v>
      </c>
      <c r="P150"/>
      <c r="Q150"/>
      <c r="R150"/>
      <c r="S150"/>
      <c r="T150"/>
      <c r="U150"/>
      <c r="V150"/>
      <c r="W150"/>
      <c r="X150"/>
      <c r="Y150"/>
      <c r="Z150"/>
      <c r="AA150"/>
      <c r="AB150"/>
      <c r="AC150"/>
      <c r="AD150"/>
      <c r="AE150"/>
      <c r="AF150"/>
      <c r="AG150"/>
      <c r="AH150"/>
    </row>
    <row r="151" spans="7:34" ht="15" customHeight="1">
      <c r="G151" t="s">
        <v>327</v>
      </c>
      <c r="H151" s="159">
        <v>1.287425</v>
      </c>
      <c r="I151" s="159">
        <v>0.24920519999999999</v>
      </c>
      <c r="J151" s="159">
        <v>16.217642995692781</v>
      </c>
      <c r="K151"/>
      <c r="L151" t="s">
        <v>327</v>
      </c>
      <c r="M151" s="159">
        <v>0.80250350000000004</v>
      </c>
      <c r="N151" s="159">
        <v>0.4236142</v>
      </c>
      <c r="O151" s="159">
        <v>34.549228022725707</v>
      </c>
      <c r="P151"/>
      <c r="Q151"/>
      <c r="R151"/>
      <c r="S151"/>
      <c r="T151"/>
      <c r="U151"/>
      <c r="V151"/>
      <c r="W151"/>
      <c r="X151"/>
      <c r="Y151"/>
      <c r="Z151"/>
      <c r="AA151"/>
      <c r="AB151"/>
      <c r="AC151"/>
      <c r="AD151"/>
      <c r="AE151"/>
      <c r="AF151"/>
      <c r="AG151"/>
      <c r="AH151"/>
    </row>
    <row r="152" spans="7:34" ht="15" customHeight="1">
      <c r="G152" t="s">
        <v>328</v>
      </c>
      <c r="H152" s="159">
        <v>1.3578410000000001</v>
      </c>
      <c r="I152" s="159">
        <v>0.26722829999999997</v>
      </c>
      <c r="J152" s="159">
        <v>16.444117183187203</v>
      </c>
      <c r="K152"/>
      <c r="L152" t="s">
        <v>328</v>
      </c>
      <c r="M152" s="159">
        <v>0.88298960000000004</v>
      </c>
      <c r="N152" s="159">
        <v>0.47177330000000001</v>
      </c>
      <c r="O152" s="159">
        <v>34.823311149131705</v>
      </c>
      <c r="P152"/>
      <c r="Q152"/>
      <c r="R152"/>
      <c r="S152"/>
      <c r="T152"/>
      <c r="U152"/>
      <c r="V152"/>
      <c r="W152"/>
      <c r="X152"/>
      <c r="Y152"/>
      <c r="Z152"/>
      <c r="AA152"/>
      <c r="AB152"/>
      <c r="AC152"/>
      <c r="AD152"/>
      <c r="AE152"/>
      <c r="AF152"/>
      <c r="AG152"/>
      <c r="AH152"/>
    </row>
    <row r="153" spans="7:34" ht="15" customHeight="1">
      <c r="G153" t="s">
        <v>329</v>
      </c>
      <c r="H153" s="159">
        <v>1.3579939999999999</v>
      </c>
      <c r="I153" s="159">
        <v>0.2630207</v>
      </c>
      <c r="J153" s="159">
        <v>16.225682592514428</v>
      </c>
      <c r="K153"/>
      <c r="L153" t="s">
        <v>329</v>
      </c>
      <c r="M153" s="159">
        <v>0.84288730000000001</v>
      </c>
      <c r="N153" s="159">
        <v>0.44936930000000003</v>
      </c>
      <c r="O153" s="159">
        <v>34.773999219659629</v>
      </c>
      <c r="P153"/>
      <c r="Q153"/>
      <c r="R153"/>
      <c r="S153"/>
      <c r="T153"/>
      <c r="U153"/>
      <c r="V153"/>
      <c r="W153"/>
      <c r="X153"/>
      <c r="Y153"/>
      <c r="Z153"/>
      <c r="AA153"/>
      <c r="AB153"/>
      <c r="AC153"/>
      <c r="AD153"/>
      <c r="AE153"/>
      <c r="AF153"/>
      <c r="AG153"/>
      <c r="AH153"/>
    </row>
    <row r="154" spans="7:34" ht="15" customHeight="1">
      <c r="G154" t="s">
        <v>330</v>
      </c>
      <c r="H154" s="159">
        <v>1.365353</v>
      </c>
      <c r="I154" s="159">
        <v>0.26169530000000002</v>
      </c>
      <c r="J154" s="159">
        <v>16.084052329608163</v>
      </c>
      <c r="K154"/>
      <c r="L154" t="s">
        <v>330</v>
      </c>
      <c r="M154" s="159">
        <v>0.82555060000000002</v>
      </c>
      <c r="N154" s="159">
        <v>0.44359100000000001</v>
      </c>
      <c r="O154" s="159">
        <v>34.952049479742847</v>
      </c>
      <c r="P154"/>
      <c r="Q154"/>
      <c r="R154"/>
      <c r="S154"/>
      <c r="T154"/>
      <c r="U154"/>
      <c r="V154"/>
      <c r="W154"/>
      <c r="X154"/>
      <c r="Y154"/>
      <c r="Z154"/>
      <c r="AA154"/>
      <c r="AB154"/>
      <c r="AC154"/>
      <c r="AD154"/>
      <c r="AE154"/>
      <c r="AF154"/>
      <c r="AG154"/>
      <c r="AH154"/>
    </row>
    <row r="155" spans="7:34" ht="15" customHeight="1">
      <c r="G155" t="s">
        <v>331</v>
      </c>
      <c r="H155" s="159">
        <v>1.306605</v>
      </c>
      <c r="I155" s="159">
        <v>0.2476265</v>
      </c>
      <c r="J155" s="159">
        <v>15.932407752641739</v>
      </c>
      <c r="K155"/>
      <c r="L155" t="s">
        <v>331</v>
      </c>
      <c r="M155" s="159">
        <v>0.80492079999999999</v>
      </c>
      <c r="N155" s="159">
        <v>0.44166660000000002</v>
      </c>
      <c r="O155" s="159">
        <v>35.430054884238359</v>
      </c>
      <c r="P155"/>
      <c r="Q155"/>
      <c r="R155"/>
      <c r="S155"/>
      <c r="T155"/>
      <c r="U155"/>
      <c r="V155"/>
      <c r="W155"/>
      <c r="X155"/>
      <c r="Y155"/>
      <c r="Z155"/>
      <c r="AA155"/>
      <c r="AB155"/>
      <c r="AC155"/>
      <c r="AD155"/>
      <c r="AE155"/>
      <c r="AF155"/>
      <c r="AG155"/>
      <c r="AH155"/>
    </row>
    <row r="156" spans="7:34" ht="15" customHeight="1">
      <c r="G156" t="s">
        <v>332</v>
      </c>
      <c r="H156" s="159">
        <v>1.2630999999999999</v>
      </c>
      <c r="I156" s="159">
        <v>0.24056430000000001</v>
      </c>
      <c r="J156" s="159">
        <v>15.998537705523768</v>
      </c>
      <c r="K156"/>
      <c r="L156" t="s">
        <v>332</v>
      </c>
      <c r="M156" s="159">
        <v>0.78886210000000001</v>
      </c>
      <c r="N156" s="159">
        <v>0.42635590000000001</v>
      </c>
      <c r="O156" s="159">
        <v>35.084725538956796</v>
      </c>
      <c r="P156"/>
      <c r="Q156"/>
      <c r="R156"/>
      <c r="S156"/>
      <c r="T156"/>
      <c r="U156"/>
      <c r="V156"/>
      <c r="W156"/>
      <c r="X156"/>
      <c r="Y156"/>
      <c r="Z156"/>
      <c r="AA156"/>
      <c r="AB156"/>
      <c r="AC156"/>
      <c r="AD156"/>
      <c r="AE156"/>
      <c r="AF156"/>
      <c r="AG156"/>
      <c r="AH156"/>
    </row>
    <row r="157" spans="7:34" ht="15" customHeight="1">
      <c r="G157" t="s">
        <v>333</v>
      </c>
      <c r="H157" s="159">
        <v>1.201716</v>
      </c>
      <c r="I157" s="159">
        <v>0.2326501</v>
      </c>
      <c r="J157" s="159">
        <v>16.219715454792187</v>
      </c>
      <c r="K157"/>
      <c r="L157" t="s">
        <v>333</v>
      </c>
      <c r="M157" s="159">
        <v>0.75285590000000002</v>
      </c>
      <c r="N157" s="159">
        <v>0.39683459999999998</v>
      </c>
      <c r="O157" s="159">
        <v>34.516646001684805</v>
      </c>
      <c r="P157"/>
      <c r="Q157"/>
      <c r="R157"/>
      <c r="S157"/>
      <c r="T157"/>
      <c r="U157"/>
      <c r="V157"/>
      <c r="W157"/>
      <c r="X157"/>
      <c r="Y157"/>
      <c r="Z157"/>
      <c r="AA157"/>
      <c r="AB157"/>
      <c r="AC157"/>
      <c r="AD157"/>
      <c r="AE157"/>
      <c r="AF157"/>
      <c r="AG157"/>
      <c r="AH157"/>
    </row>
    <row r="158" spans="7:34" ht="15" customHeight="1">
      <c r="G158" t="s">
        <v>334</v>
      </c>
      <c r="H158" s="159">
        <v>1.232737</v>
      </c>
      <c r="I158" s="159">
        <v>0.2413931</v>
      </c>
      <c r="J158" s="159">
        <v>16.375291434589119</v>
      </c>
      <c r="K158"/>
      <c r="L158" t="s">
        <v>334</v>
      </c>
      <c r="M158" s="159">
        <v>0.76825330000000003</v>
      </c>
      <c r="N158" s="159">
        <v>0.40827609999999998</v>
      </c>
      <c r="O158" s="159">
        <v>34.701733760329326</v>
      </c>
      <c r="P158"/>
      <c r="Q158"/>
      <c r="R158"/>
      <c r="S158"/>
      <c r="T158"/>
      <c r="U158"/>
      <c r="V158"/>
      <c r="W158"/>
      <c r="X158"/>
      <c r="Y158"/>
      <c r="Z158"/>
      <c r="AA158"/>
      <c r="AB158"/>
      <c r="AC158"/>
      <c r="AD158"/>
      <c r="AE158"/>
      <c r="AF158"/>
      <c r="AG158"/>
      <c r="AH158"/>
    </row>
    <row r="159" spans="7:34" ht="15" customHeight="1">
      <c r="G159" t="s">
        <v>335</v>
      </c>
      <c r="H159" s="159">
        <v>1.1700170000000001</v>
      </c>
      <c r="I159" s="159">
        <v>0.23204130000000001</v>
      </c>
      <c r="J159" s="159">
        <v>16.550046456698698</v>
      </c>
      <c r="K159"/>
      <c r="L159" t="s">
        <v>335</v>
      </c>
      <c r="M159" s="159">
        <v>0.72590980000000005</v>
      </c>
      <c r="N159" s="159">
        <v>0.39154230000000001</v>
      </c>
      <c r="O159" s="159">
        <v>35.038844170591297</v>
      </c>
      <c r="P159"/>
      <c r="Q159"/>
      <c r="R159"/>
      <c r="S159"/>
      <c r="T159"/>
      <c r="U159"/>
      <c r="V159"/>
      <c r="W159"/>
      <c r="X159"/>
      <c r="Y159"/>
      <c r="Z159"/>
      <c r="AA159"/>
      <c r="AB159"/>
      <c r="AC159"/>
      <c r="AD159"/>
      <c r="AE159"/>
      <c r="AF159"/>
      <c r="AG159"/>
      <c r="AH159"/>
    </row>
    <row r="160" spans="7:34" ht="15" customHeight="1">
      <c r="G160" t="s">
        <v>336</v>
      </c>
      <c r="H160" s="159">
        <v>1.1878580000000001</v>
      </c>
      <c r="I160" s="159">
        <v>0.2405833</v>
      </c>
      <c r="J160" s="159">
        <v>16.842365171043429</v>
      </c>
      <c r="K160"/>
      <c r="L160" t="s">
        <v>336</v>
      </c>
      <c r="M160" s="159">
        <v>0.71208380000000004</v>
      </c>
      <c r="N160" s="159">
        <v>0.3901231</v>
      </c>
      <c r="O160" s="159">
        <v>35.394724892395423</v>
      </c>
      <c r="P160"/>
      <c r="Q160"/>
      <c r="R160"/>
      <c r="S160"/>
      <c r="T160"/>
      <c r="U160"/>
      <c r="V160"/>
      <c r="W160"/>
      <c r="X160"/>
      <c r="Y160"/>
      <c r="Z160"/>
      <c r="AA160"/>
      <c r="AB160"/>
      <c r="AC160"/>
      <c r="AD160"/>
      <c r="AE160"/>
      <c r="AF160"/>
      <c r="AG160"/>
      <c r="AH160"/>
    </row>
    <row r="161" spans="7:34" ht="15" customHeight="1">
      <c r="G161" t="s">
        <v>337</v>
      </c>
      <c r="H161" s="159">
        <v>1.1798299999999999</v>
      </c>
      <c r="I161" s="159">
        <v>0.25360460000000001</v>
      </c>
      <c r="J161" s="159">
        <v>17.692094219017736</v>
      </c>
      <c r="K161"/>
      <c r="L161" t="s">
        <v>337</v>
      </c>
      <c r="M161" s="159">
        <v>0.6977449</v>
      </c>
      <c r="N161" s="159">
        <v>0.36301719999999998</v>
      </c>
      <c r="O161" s="159">
        <v>34.222301117281617</v>
      </c>
      <c r="P161"/>
      <c r="Q161"/>
      <c r="R161"/>
      <c r="S161"/>
      <c r="T161"/>
      <c r="U161"/>
      <c r="V161"/>
      <c r="W161"/>
      <c r="X161"/>
      <c r="Y161"/>
      <c r="Z161"/>
      <c r="AA161"/>
      <c r="AB161"/>
      <c r="AC161"/>
      <c r="AD161"/>
      <c r="AE161"/>
      <c r="AF161"/>
      <c r="AG161"/>
      <c r="AH161"/>
    </row>
    <row r="162" spans="7:34" ht="15" customHeight="1">
      <c r="G162" t="s">
        <v>338</v>
      </c>
      <c r="H162" s="159">
        <v>1.2089129999999999</v>
      </c>
      <c r="I162" s="159">
        <v>0.26898939999999999</v>
      </c>
      <c r="J162" s="159">
        <v>18.200755340812762</v>
      </c>
      <c r="K162"/>
      <c r="L162" t="s">
        <v>338</v>
      </c>
      <c r="M162" s="159">
        <v>0.73720439999999998</v>
      </c>
      <c r="N162" s="159">
        <v>0.38705780000000001</v>
      </c>
      <c r="O162" s="159">
        <v>34.42771623914777</v>
      </c>
      <c r="P162"/>
      <c r="Q162"/>
      <c r="R162"/>
      <c r="S162"/>
      <c r="T162"/>
      <c r="U162"/>
      <c r="V162"/>
      <c r="W162"/>
      <c r="X162"/>
      <c r="Y162"/>
      <c r="Z162"/>
      <c r="AA162"/>
      <c r="AB162"/>
      <c r="AC162"/>
      <c r="AD162"/>
      <c r="AE162"/>
      <c r="AF162"/>
      <c r="AG162"/>
      <c r="AH162"/>
    </row>
    <row r="163" spans="7:34" ht="15" customHeight="1">
      <c r="G163" t="s">
        <v>339</v>
      </c>
      <c r="H163" s="159">
        <v>1.2471969999999999</v>
      </c>
      <c r="I163" s="159">
        <v>0.28075369999999999</v>
      </c>
      <c r="J163" s="159">
        <v>18.374526089094367</v>
      </c>
      <c r="K163"/>
      <c r="L163" t="s">
        <v>339</v>
      </c>
      <c r="M163" s="159">
        <v>0.72911179999999998</v>
      </c>
      <c r="N163" s="159">
        <v>0.39082600000000001</v>
      </c>
      <c r="O163" s="159">
        <v>34.897116607725891</v>
      </c>
      <c r="P163"/>
      <c r="Q163"/>
      <c r="R163"/>
      <c r="S163"/>
      <c r="T163"/>
      <c r="U163"/>
      <c r="V163"/>
      <c r="W163"/>
      <c r="X163"/>
      <c r="Y163"/>
      <c r="Z163"/>
      <c r="AA163"/>
      <c r="AB163"/>
      <c r="AC163"/>
      <c r="AD163"/>
      <c r="AE163"/>
      <c r="AF163"/>
      <c r="AG163"/>
      <c r="AH163"/>
    </row>
    <row r="164" spans="7:34" ht="15" customHeight="1">
      <c r="G164" t="s">
        <v>340</v>
      </c>
      <c r="H164" s="159">
        <v>1.2518100000000001</v>
      </c>
      <c r="I164" s="159">
        <v>0.29392249999999998</v>
      </c>
      <c r="J164" s="159">
        <v>19.015094785158489</v>
      </c>
      <c r="K164"/>
      <c r="L164" t="s">
        <v>340</v>
      </c>
      <c r="M164" s="159">
        <v>0.7903502</v>
      </c>
      <c r="N164" s="159">
        <v>0.43478840000000002</v>
      </c>
      <c r="O164" s="159">
        <v>35.488915294971527</v>
      </c>
      <c r="P164"/>
      <c r="Q164"/>
      <c r="R164"/>
      <c r="S164"/>
      <c r="T164"/>
      <c r="U164"/>
      <c r="V164"/>
      <c r="W164"/>
      <c r="X164"/>
      <c r="Y164"/>
      <c r="Z164"/>
      <c r="AA164"/>
      <c r="AB164"/>
      <c r="AC164"/>
      <c r="AD164"/>
      <c r="AE164"/>
      <c r="AF164"/>
      <c r="AG164"/>
      <c r="AH164"/>
    </row>
    <row r="165" spans="7:34" ht="15" customHeight="1">
      <c r="G165" t="s">
        <v>341</v>
      </c>
      <c r="H165" s="159">
        <v>1.219673</v>
      </c>
      <c r="I165" s="159">
        <v>0.32199689999999997</v>
      </c>
      <c r="J165" s="159">
        <v>20.886241600747343</v>
      </c>
      <c r="K165"/>
      <c r="L165" t="s">
        <v>341</v>
      </c>
      <c r="M165" s="159">
        <v>0.78306739999999997</v>
      </c>
      <c r="N165" s="159">
        <v>0.43958809999999998</v>
      </c>
      <c r="O165" s="159">
        <v>35.953553556173432</v>
      </c>
      <c r="P165"/>
      <c r="Q165"/>
      <c r="R165"/>
      <c r="S165"/>
      <c r="T165"/>
      <c r="U165"/>
      <c r="V165"/>
      <c r="W165"/>
      <c r="X165"/>
      <c r="Y165"/>
      <c r="Z165"/>
      <c r="AA165"/>
      <c r="AB165"/>
      <c r="AC165"/>
      <c r="AD165"/>
      <c r="AE165"/>
      <c r="AF165"/>
      <c r="AG165"/>
      <c r="AH165"/>
    </row>
    <row r="166" spans="7:34" ht="15" customHeight="1">
      <c r="G166" t="s">
        <v>342</v>
      </c>
      <c r="H166" s="159">
        <v>1.264475</v>
      </c>
      <c r="I166" s="159">
        <v>0.33384350000000002</v>
      </c>
      <c r="J166" s="159">
        <v>20.887169860074824</v>
      </c>
      <c r="K166"/>
      <c r="L166" t="s">
        <v>342</v>
      </c>
      <c r="M166" s="159">
        <v>0.79956669999999996</v>
      </c>
      <c r="N166" s="159">
        <v>0.44624799999999998</v>
      </c>
      <c r="O166" s="159">
        <v>35.819773197410498</v>
      </c>
      <c r="P166"/>
      <c r="Q166"/>
      <c r="R166"/>
      <c r="S166"/>
      <c r="T166"/>
      <c r="U166"/>
      <c r="V166"/>
      <c r="W166"/>
      <c r="X166"/>
      <c r="Y166"/>
      <c r="Z166"/>
      <c r="AA166"/>
      <c r="AB166"/>
      <c r="AC166"/>
      <c r="AD166"/>
      <c r="AE166"/>
      <c r="AF166"/>
      <c r="AG166"/>
      <c r="AH166"/>
    </row>
    <row r="167" spans="7:34" ht="15" customHeight="1">
      <c r="G167" t="s">
        <v>343</v>
      </c>
      <c r="H167" s="159">
        <v>1.282235</v>
      </c>
      <c r="I167" s="159">
        <v>0.3332735</v>
      </c>
      <c r="J167" s="159">
        <v>20.629634570167845</v>
      </c>
      <c r="K167"/>
      <c r="L167" t="s">
        <v>343</v>
      </c>
      <c r="M167" s="159">
        <v>0.8131256</v>
      </c>
      <c r="N167" s="159">
        <v>0.45516459999999997</v>
      </c>
      <c r="O167" s="159">
        <v>35.888048334679233</v>
      </c>
      <c r="P167"/>
      <c r="Q167"/>
      <c r="R167"/>
      <c r="S167"/>
      <c r="T167"/>
      <c r="U167"/>
      <c r="V167"/>
      <c r="W167"/>
      <c r="X167"/>
      <c r="Y167"/>
      <c r="Z167"/>
      <c r="AA167"/>
      <c r="AB167"/>
      <c r="AC167"/>
      <c r="AD167"/>
      <c r="AE167"/>
      <c r="AF167"/>
      <c r="AG167"/>
      <c r="AH167"/>
    </row>
    <row r="168" spans="7:34" ht="15" customHeight="1">
      <c r="G168" t="s">
        <v>344</v>
      </c>
      <c r="H168" s="159">
        <v>1.278613</v>
      </c>
      <c r="I168" s="159">
        <v>0.33552080000000001</v>
      </c>
      <c r="J168" s="159">
        <v>20.786430468155736</v>
      </c>
      <c r="K168"/>
      <c r="L168" t="s">
        <v>344</v>
      </c>
      <c r="M168" s="159">
        <v>0.75758440000000005</v>
      </c>
      <c r="N168" s="159">
        <v>0.4182189</v>
      </c>
      <c r="O168" s="159">
        <v>35.568780934702254</v>
      </c>
      <c r="P168"/>
      <c r="Q168"/>
      <c r="R168"/>
      <c r="S168"/>
      <c r="T168"/>
      <c r="U168"/>
      <c r="V168"/>
      <c r="W168"/>
      <c r="X168"/>
      <c r="Y168"/>
      <c r="Z168"/>
      <c r="AA168"/>
      <c r="AB168"/>
      <c r="AC168"/>
      <c r="AD168"/>
      <c r="AE168"/>
      <c r="AF168"/>
      <c r="AG168"/>
      <c r="AH168"/>
    </row>
    <row r="169" spans="7:34" ht="15" customHeight="1">
      <c r="G169" t="s">
        <v>345</v>
      </c>
      <c r="H169" s="159">
        <v>1.3610370000000001</v>
      </c>
      <c r="I169" s="159">
        <v>0.35258</v>
      </c>
      <c r="J169" s="159">
        <v>20.575192706421561</v>
      </c>
      <c r="K169"/>
      <c r="L169" t="s">
        <v>345</v>
      </c>
      <c r="M169" s="159">
        <v>0.80717799999999995</v>
      </c>
      <c r="N169" s="159">
        <v>0.44422709999999999</v>
      </c>
      <c r="O169" s="159">
        <v>35.498265110154975</v>
      </c>
      <c r="P169"/>
      <c r="Q169"/>
      <c r="R169"/>
      <c r="S169"/>
      <c r="T169"/>
      <c r="U169"/>
      <c r="V169"/>
      <c r="W169"/>
      <c r="X169"/>
      <c r="Y169"/>
      <c r="Z169"/>
      <c r="AA169"/>
      <c r="AB169"/>
      <c r="AC169"/>
      <c r="AD169"/>
      <c r="AE169"/>
      <c r="AF169"/>
      <c r="AG169"/>
      <c r="AH169"/>
    </row>
    <row r="170" spans="7:34" ht="15" customHeight="1">
      <c r="G170" t="s">
        <v>346</v>
      </c>
      <c r="H170" s="159">
        <v>1.37239</v>
      </c>
      <c r="I170" s="159">
        <v>0.36152499999999999</v>
      </c>
      <c r="J170" s="159">
        <v>20.850214687571189</v>
      </c>
      <c r="K170"/>
      <c r="L170" t="s">
        <v>346</v>
      </c>
      <c r="M170" s="159">
        <v>0.78918109999999997</v>
      </c>
      <c r="N170" s="159">
        <v>0.43485740000000001</v>
      </c>
      <c r="O170" s="159">
        <v>35.526447901761259</v>
      </c>
      <c r="P170"/>
      <c r="Q170"/>
      <c r="R170"/>
      <c r="S170"/>
      <c r="T170"/>
      <c r="U170"/>
      <c r="V170"/>
      <c r="W170"/>
      <c r="X170"/>
      <c r="Y170"/>
      <c r="Z170"/>
      <c r="AA170"/>
      <c r="AB170"/>
      <c r="AC170"/>
      <c r="AD170"/>
      <c r="AE170"/>
      <c r="AF170"/>
      <c r="AG170"/>
      <c r="AH170"/>
    </row>
    <row r="171" spans="7:34" ht="15" customHeight="1">
      <c r="G171" t="s">
        <v>347</v>
      </c>
      <c r="H171" s="159">
        <v>1.311226</v>
      </c>
      <c r="I171" s="159">
        <v>0.3540124</v>
      </c>
      <c r="J171" s="159">
        <v>21.258962080144201</v>
      </c>
      <c r="K171"/>
      <c r="L171" t="s">
        <v>347</v>
      </c>
      <c r="M171" s="159">
        <v>0.76802269999999995</v>
      </c>
      <c r="N171" s="159">
        <v>0.40883619999999998</v>
      </c>
      <c r="O171" s="159">
        <v>34.739610670404069</v>
      </c>
      <c r="P171"/>
      <c r="Q171"/>
      <c r="R171"/>
      <c r="S171"/>
      <c r="T171"/>
      <c r="U171"/>
      <c r="V171"/>
      <c r="W171"/>
      <c r="X171"/>
      <c r="Y171"/>
      <c r="Z171"/>
      <c r="AA171"/>
      <c r="AB171"/>
      <c r="AC171"/>
      <c r="AD171"/>
      <c r="AE171"/>
      <c r="AF171"/>
      <c r="AG171"/>
      <c r="AH171"/>
    </row>
    <row r="172" spans="7:34" ht="15" customHeight="1">
      <c r="G172" t="s">
        <v>348</v>
      </c>
      <c r="H172" s="159">
        <v>1.331061</v>
      </c>
      <c r="I172" s="159">
        <v>0.3661181</v>
      </c>
      <c r="J172" s="159">
        <v>21.572154641781765</v>
      </c>
      <c r="K172"/>
      <c r="L172" t="s">
        <v>348</v>
      </c>
      <c r="M172" s="159">
        <v>0.75840680000000005</v>
      </c>
      <c r="N172" s="159">
        <v>0.41225149999999999</v>
      </c>
      <c r="O172" s="159">
        <v>35.215357034584734</v>
      </c>
      <c r="P172"/>
      <c r="Q172"/>
      <c r="R172"/>
      <c r="S172"/>
      <c r="T172"/>
      <c r="U172"/>
      <c r="V172"/>
      <c r="W172"/>
      <c r="X172"/>
      <c r="Y172"/>
      <c r="Z172"/>
      <c r="AA172"/>
      <c r="AB172"/>
      <c r="AC172"/>
      <c r="AD172"/>
      <c r="AE172"/>
      <c r="AF172"/>
      <c r="AG172"/>
      <c r="AH172"/>
    </row>
    <row r="173" spans="7:34" ht="15" customHeight="1">
      <c r="G173" t="s">
        <v>349</v>
      </c>
      <c r="H173" s="159">
        <v>1.361024</v>
      </c>
      <c r="I173" s="159">
        <v>0.37448160000000003</v>
      </c>
      <c r="J173" s="159">
        <v>21.577665897476795</v>
      </c>
      <c r="K173"/>
      <c r="L173" t="s">
        <v>349</v>
      </c>
      <c r="M173" s="159">
        <v>0.78237049999999997</v>
      </c>
      <c r="N173" s="159">
        <v>0.42864380000000002</v>
      </c>
      <c r="O173" s="159">
        <v>35.395436701284204</v>
      </c>
      <c r="P173"/>
      <c r="Q173"/>
      <c r="R173"/>
      <c r="S173"/>
      <c r="T173"/>
      <c r="U173"/>
      <c r="V173"/>
      <c r="W173"/>
      <c r="X173"/>
      <c r="Y173"/>
      <c r="Z173"/>
      <c r="AA173"/>
      <c r="AB173"/>
      <c r="AC173"/>
      <c r="AD173"/>
      <c r="AE173"/>
      <c r="AF173"/>
      <c r="AG173"/>
      <c r="AH173"/>
    </row>
    <row r="174" spans="7:34" ht="15" customHeight="1">
      <c r="G174" t="s">
        <v>350</v>
      </c>
      <c r="H174" s="159">
        <v>1.344354</v>
      </c>
      <c r="I174" s="159">
        <v>0.38721489999999997</v>
      </c>
      <c r="J174" s="159">
        <v>22.362084465711987</v>
      </c>
      <c r="K174"/>
      <c r="L174" t="s">
        <v>350</v>
      </c>
      <c r="M174" s="159">
        <v>0.79454009999999997</v>
      </c>
      <c r="N174" s="159">
        <v>0.43673079999999997</v>
      </c>
      <c r="O174" s="159">
        <v>35.469919739027375</v>
      </c>
      <c r="P174"/>
      <c r="Q174"/>
      <c r="R174"/>
      <c r="S174"/>
      <c r="T174"/>
      <c r="U174"/>
      <c r="V174"/>
      <c r="W174"/>
      <c r="X174"/>
      <c r="Y174"/>
      <c r="Z174"/>
      <c r="AA174"/>
      <c r="AB174"/>
      <c r="AC174"/>
      <c r="AD174"/>
      <c r="AE174"/>
      <c r="AF174"/>
      <c r="AG174"/>
      <c r="AH174"/>
    </row>
    <row r="175" spans="7:34" ht="15" customHeight="1">
      <c r="G175" t="s">
        <v>351</v>
      </c>
      <c r="H175" s="159">
        <v>1.3933359999999999</v>
      </c>
      <c r="I175" s="159">
        <v>0.4038119</v>
      </c>
      <c r="J175" s="159">
        <v>22.469597521717606</v>
      </c>
      <c r="K175"/>
      <c r="L175" t="s">
        <v>351</v>
      </c>
      <c r="M175" s="159">
        <v>0.84949160000000001</v>
      </c>
      <c r="N175" s="159">
        <v>0.47572809999999999</v>
      </c>
      <c r="O175" s="159">
        <v>35.898055243217406</v>
      </c>
      <c r="P175"/>
      <c r="Q175"/>
      <c r="R175"/>
      <c r="S175"/>
      <c r="T175"/>
      <c r="U175"/>
      <c r="V175"/>
      <c r="W175"/>
      <c r="X175"/>
      <c r="Y175"/>
      <c r="Z175"/>
      <c r="AA175"/>
      <c r="AB175"/>
      <c r="AC175"/>
      <c r="AD175"/>
      <c r="AE175"/>
      <c r="AF175"/>
      <c r="AG175"/>
      <c r="AH175"/>
    </row>
    <row r="176" spans="7:34" ht="15" customHeight="1">
      <c r="G176" t="s">
        <v>352</v>
      </c>
      <c r="H176" s="159">
        <v>1.4228510000000001</v>
      </c>
      <c r="I176" s="159">
        <v>0.40881200000000001</v>
      </c>
      <c r="J176" s="159">
        <v>22.319171157576477</v>
      </c>
      <c r="K176"/>
      <c r="L176" t="s">
        <v>352</v>
      </c>
      <c r="M176" s="159">
        <v>0.81068549999999995</v>
      </c>
      <c r="N176" s="159">
        <v>0.4545283</v>
      </c>
      <c r="O176" s="159">
        <v>35.925019154865367</v>
      </c>
      <c r="P176"/>
      <c r="Q176"/>
      <c r="R176"/>
      <c r="S176"/>
      <c r="T176"/>
      <c r="U176"/>
      <c r="V176"/>
      <c r="W176"/>
      <c r="X176"/>
      <c r="Y176"/>
      <c r="Z176"/>
      <c r="AA176"/>
      <c r="AB176"/>
      <c r="AC176"/>
      <c r="AD176"/>
      <c r="AE176"/>
      <c r="AF176"/>
      <c r="AG176"/>
      <c r="AH176"/>
    </row>
    <row r="177" spans="7:34" ht="15" customHeight="1">
      <c r="G177" t="s">
        <v>353</v>
      </c>
      <c r="H177" s="159">
        <v>1.3888720000000001</v>
      </c>
      <c r="I177" s="159">
        <v>0.40880870000000002</v>
      </c>
      <c r="J177" s="159">
        <v>22.740896089055195</v>
      </c>
      <c r="K177"/>
      <c r="L177" t="s">
        <v>353</v>
      </c>
      <c r="M177" s="159">
        <v>0.77275740000000004</v>
      </c>
      <c r="N177" s="159">
        <v>0.43243189999999998</v>
      </c>
      <c r="O177" s="159">
        <v>35.880828015980562</v>
      </c>
      <c r="P177"/>
      <c r="Q177"/>
      <c r="R177"/>
      <c r="S177"/>
      <c r="T177"/>
      <c r="U177"/>
      <c r="V177"/>
      <c r="W177"/>
      <c r="X177"/>
      <c r="Y177"/>
      <c r="Z177"/>
      <c r="AA177"/>
      <c r="AB177"/>
      <c r="AC177"/>
      <c r="AD177"/>
      <c r="AE177"/>
      <c r="AF177"/>
      <c r="AG177"/>
      <c r="AH177"/>
    </row>
    <row r="178" spans="7:34" ht="15" customHeight="1">
      <c r="G178" t="s">
        <v>354</v>
      </c>
      <c r="H178" s="159">
        <v>1.095415</v>
      </c>
      <c r="I178" s="159">
        <v>0.3319722</v>
      </c>
      <c r="J178" s="159">
        <v>23.257333399094513</v>
      </c>
      <c r="K178"/>
      <c r="L178" t="s">
        <v>354</v>
      </c>
      <c r="M178" s="159">
        <v>0.63359299999999996</v>
      </c>
      <c r="N178" s="159">
        <v>0.35211150000000002</v>
      </c>
      <c r="O178" s="159">
        <v>35.721811151313602</v>
      </c>
      <c r="P178"/>
      <c r="Q178"/>
      <c r="R178"/>
      <c r="S178"/>
      <c r="T178"/>
      <c r="U178"/>
      <c r="V178"/>
      <c r="W178"/>
      <c r="X178"/>
      <c r="Y178"/>
      <c r="Z178"/>
      <c r="AA178"/>
      <c r="AB178"/>
      <c r="AC178"/>
      <c r="AD178"/>
      <c r="AE178"/>
      <c r="AF178"/>
      <c r="AG178"/>
      <c r="AH178"/>
    </row>
    <row r="179" spans="7:34" ht="15" customHeight="1">
      <c r="G179" t="s">
        <v>355</v>
      </c>
      <c r="H179" s="159">
        <v>1.1062479999999999</v>
      </c>
      <c r="I179" s="159">
        <v>0.33247310000000002</v>
      </c>
      <c r="J179" s="159">
        <v>23.108933343648054</v>
      </c>
      <c r="K179"/>
      <c r="L179" t="s">
        <v>355</v>
      </c>
      <c r="M179" s="159">
        <v>0.69245880000000004</v>
      </c>
      <c r="N179" s="159">
        <v>0.37676700000000002</v>
      </c>
      <c r="O179" s="159">
        <v>35.237365203869935</v>
      </c>
      <c r="P179"/>
      <c r="Q179"/>
      <c r="R179"/>
      <c r="S179"/>
      <c r="T179"/>
      <c r="U179"/>
      <c r="V179"/>
      <c r="W179"/>
      <c r="X179"/>
      <c r="Y179"/>
      <c r="Z179"/>
      <c r="AA179"/>
      <c r="AB179"/>
      <c r="AC179"/>
      <c r="AD179"/>
      <c r="AE179"/>
      <c r="AF179"/>
      <c r="AG179"/>
      <c r="AH179"/>
    </row>
    <row r="180" spans="7:34" ht="15" customHeight="1">
      <c r="G180" t="s">
        <v>356</v>
      </c>
      <c r="H180" s="159">
        <v>1.1807380000000001</v>
      </c>
      <c r="I180" s="159">
        <v>0.34759079999999998</v>
      </c>
      <c r="J180" s="159">
        <v>22.74319505069851</v>
      </c>
      <c r="K180"/>
      <c r="L180" t="s">
        <v>356</v>
      </c>
      <c r="M180" s="159">
        <v>0.71028040000000003</v>
      </c>
      <c r="N180" s="159">
        <v>0.37907829999999998</v>
      </c>
      <c r="O180" s="159">
        <v>34.798299219531636</v>
      </c>
      <c r="P180"/>
      <c r="Q180"/>
      <c r="R180"/>
      <c r="S180"/>
      <c r="T180"/>
      <c r="U180"/>
      <c r="V180"/>
      <c r="W180"/>
      <c r="X180"/>
      <c r="Y180"/>
      <c r="Z180"/>
      <c r="AA180"/>
      <c r="AB180"/>
      <c r="AC180"/>
      <c r="AD180"/>
      <c r="AE180"/>
      <c r="AF180"/>
      <c r="AG180"/>
      <c r="AH180"/>
    </row>
    <row r="181" spans="7:34" ht="15" customHeight="1">
      <c r="G181" t="s">
        <v>357</v>
      </c>
      <c r="H181" s="159">
        <v>1.2326760000000001</v>
      </c>
      <c r="I181" s="159">
        <v>0.36406709999999998</v>
      </c>
      <c r="J181" s="159">
        <v>22.80060580816037</v>
      </c>
      <c r="K181"/>
      <c r="L181" t="s">
        <v>357</v>
      </c>
      <c r="M181" s="159">
        <v>0.76485449999999999</v>
      </c>
      <c r="N181" s="159">
        <v>0.40463929999999998</v>
      </c>
      <c r="O181" s="159">
        <v>34.599525025271618</v>
      </c>
      <c r="P181"/>
      <c r="Q181"/>
      <c r="R181"/>
      <c r="S181"/>
      <c r="T181"/>
      <c r="U181"/>
      <c r="V181"/>
      <c r="W181"/>
      <c r="X181"/>
      <c r="Y181"/>
      <c r="Z181"/>
      <c r="AA181"/>
      <c r="AB181"/>
      <c r="AC181"/>
      <c r="AD181"/>
      <c r="AE181"/>
      <c r="AF181"/>
      <c r="AG181"/>
      <c r="AH181"/>
    </row>
    <row r="182" spans="7:34" ht="15" customHeight="1">
      <c r="G182" t="s">
        <v>358</v>
      </c>
      <c r="H182" s="159">
        <v>1.2896700000000001</v>
      </c>
      <c r="I182" s="159">
        <v>0.38531660000000001</v>
      </c>
      <c r="J182" s="159">
        <v>23.004160152684207</v>
      </c>
      <c r="K182"/>
      <c r="L182" t="s">
        <v>358</v>
      </c>
      <c r="M182" s="159">
        <v>0.82794820000000002</v>
      </c>
      <c r="N182" s="159">
        <v>0.43651459999999997</v>
      </c>
      <c r="O182" s="159">
        <v>34.521743146575758</v>
      </c>
      <c r="P182"/>
      <c r="Q182"/>
      <c r="R182"/>
      <c r="S182"/>
      <c r="T182"/>
      <c r="U182"/>
      <c r="V182"/>
      <c r="W182"/>
      <c r="X182"/>
      <c r="Y182"/>
      <c r="Z182"/>
      <c r="AA182"/>
      <c r="AB182"/>
      <c r="AC182"/>
      <c r="AD182"/>
      <c r="AE182"/>
      <c r="AF182"/>
      <c r="AG182"/>
      <c r="AH182"/>
    </row>
    <row r="183" spans="7:34" ht="15" customHeight="1">
      <c r="G183" t="s">
        <v>359</v>
      </c>
      <c r="H183" s="159">
        <v>1.3320890000000001</v>
      </c>
      <c r="I183" s="159">
        <v>0.40064880000000003</v>
      </c>
      <c r="J183" s="159">
        <v>23.122298134201262</v>
      </c>
      <c r="K183"/>
      <c r="L183" t="s">
        <v>359</v>
      </c>
      <c r="M183" s="159">
        <v>0.86060420000000004</v>
      </c>
      <c r="N183" s="159">
        <v>0.450243</v>
      </c>
      <c r="O183" s="159">
        <v>34.347481537131102</v>
      </c>
      <c r="P183"/>
      <c r="Q183"/>
      <c r="R183"/>
      <c r="S183"/>
      <c r="T183"/>
      <c r="U183"/>
      <c r="V183"/>
      <c r="W183"/>
      <c r="X183"/>
      <c r="Y183"/>
      <c r="Z183"/>
      <c r="AA183"/>
      <c r="AB183"/>
      <c r="AC183"/>
      <c r="AD183"/>
      <c r="AE183"/>
      <c r="AF183"/>
      <c r="AG183"/>
      <c r="AH183"/>
    </row>
    <row r="184" spans="7:34" ht="15" customHeight="1">
      <c r="G184" t="s">
        <v>360</v>
      </c>
      <c r="H184" s="159">
        <v>1.314046</v>
      </c>
      <c r="I184" s="159">
        <v>0.40456300000000001</v>
      </c>
      <c r="J184" s="159">
        <v>23.540142056744727</v>
      </c>
      <c r="K184"/>
      <c r="L184" t="s">
        <v>360</v>
      </c>
      <c r="M184" s="159">
        <v>0.82145069999999998</v>
      </c>
      <c r="N184" s="159">
        <v>0.4294386</v>
      </c>
      <c r="O184" s="159">
        <v>34.330663792551434</v>
      </c>
      <c r="P184"/>
      <c r="Q184"/>
      <c r="R184"/>
      <c r="S184"/>
      <c r="T184"/>
      <c r="U184"/>
      <c r="V184"/>
      <c r="W184"/>
      <c r="X184"/>
      <c r="Y184"/>
      <c r="Z184"/>
      <c r="AA184"/>
      <c r="AB184"/>
      <c r="AC184"/>
      <c r="AD184"/>
      <c r="AE184"/>
      <c r="AF184"/>
      <c r="AG184"/>
      <c r="AH184"/>
    </row>
    <row r="185" spans="7:34" ht="15" customHeight="1">
      <c r="G185" t="s">
        <v>361</v>
      </c>
      <c r="H185" s="159">
        <v>1.3536600000000001</v>
      </c>
      <c r="I185" s="159">
        <v>0.42145120000000003</v>
      </c>
      <c r="J185" s="159">
        <v>23.742242176152121</v>
      </c>
      <c r="K185"/>
      <c r="L185" t="s">
        <v>361</v>
      </c>
      <c r="M185" s="159">
        <v>0.84418919999999997</v>
      </c>
      <c r="N185" s="159">
        <v>0.43837880000000001</v>
      </c>
      <c r="O185" s="159">
        <v>34.17977058526332</v>
      </c>
      <c r="P185"/>
      <c r="Q185"/>
      <c r="R185"/>
      <c r="S185"/>
      <c r="T185"/>
      <c r="U185"/>
      <c r="V185"/>
      <c r="W185"/>
      <c r="X185"/>
      <c r="Y185"/>
      <c r="Z185"/>
      <c r="AA185"/>
      <c r="AB185"/>
      <c r="AC185"/>
      <c r="AD185"/>
      <c r="AE185"/>
      <c r="AF185"/>
      <c r="AG185"/>
      <c r="AH185"/>
    </row>
    <row r="186" spans="7:34" ht="15" customHeight="1">
      <c r="G186" t="s">
        <v>362</v>
      </c>
      <c r="H186" s="159">
        <v>1.4200109999999999</v>
      </c>
      <c r="I186" s="159">
        <v>0.45089669999999998</v>
      </c>
      <c r="J186" s="159">
        <v>24.100424622764663</v>
      </c>
      <c r="K186"/>
      <c r="L186" t="s">
        <v>362</v>
      </c>
      <c r="M186" s="159">
        <v>0.92903720000000001</v>
      </c>
      <c r="N186" s="159">
        <v>0.4863519</v>
      </c>
      <c r="O186" s="159">
        <v>34.361710147407521</v>
      </c>
      <c r="P186"/>
      <c r="Q186"/>
      <c r="R186"/>
      <c r="S186"/>
      <c r="T186"/>
      <c r="U186"/>
      <c r="V186"/>
      <c r="W186"/>
      <c r="X186"/>
      <c r="Y186"/>
      <c r="Z186"/>
      <c r="AA186"/>
      <c r="AB186"/>
      <c r="AC186"/>
      <c r="AD186"/>
      <c r="AE186"/>
      <c r="AF186"/>
      <c r="AG186"/>
      <c r="AH186"/>
    </row>
    <row r="187" spans="7:34" ht="15" customHeight="1">
      <c r="G187" t="s">
        <v>363</v>
      </c>
      <c r="H187" s="159">
        <v>1.4925250000000001</v>
      </c>
      <c r="I187" s="159">
        <v>0.4791473</v>
      </c>
      <c r="J187" s="159">
        <v>24.301568774892257</v>
      </c>
      <c r="K187"/>
      <c r="L187" t="s">
        <v>363</v>
      </c>
      <c r="M187" s="159">
        <v>1.0172239999999999</v>
      </c>
      <c r="N187" s="159">
        <v>0.52945529999999996</v>
      </c>
      <c r="O187" s="159">
        <v>34.231744098469541</v>
      </c>
      <c r="P187"/>
      <c r="Q187"/>
      <c r="R187"/>
      <c r="S187"/>
      <c r="T187"/>
      <c r="U187"/>
      <c r="V187"/>
      <c r="W187"/>
      <c r="X187"/>
      <c r="Y187"/>
      <c r="Z187"/>
      <c r="AA187"/>
      <c r="AB187"/>
      <c r="AC187"/>
      <c r="AD187"/>
      <c r="AE187"/>
      <c r="AF187"/>
      <c r="AG187"/>
      <c r="AH187"/>
    </row>
    <row r="188" spans="7:34" ht="15" customHeight="1">
      <c r="G188" t="s">
        <v>364</v>
      </c>
      <c r="H188" s="159">
        <v>1.48665</v>
      </c>
      <c r="I188" s="159">
        <v>0.48408180000000001</v>
      </c>
      <c r="J188" s="159">
        <v>24.563555527951596</v>
      </c>
      <c r="K188"/>
      <c r="L188" t="s">
        <v>364</v>
      </c>
      <c r="M188" s="159">
        <v>1.0462359999999999</v>
      </c>
      <c r="N188" s="159">
        <v>0.54825449999999998</v>
      </c>
      <c r="O188" s="159">
        <v>34.384306460276811</v>
      </c>
      <c r="P188"/>
      <c r="Q188"/>
      <c r="R188"/>
      <c r="S188"/>
      <c r="T188"/>
      <c r="U188"/>
      <c r="V188"/>
      <c r="W188"/>
      <c r="X188"/>
      <c r="Y188"/>
      <c r="Z188"/>
      <c r="AA188"/>
      <c r="AB188"/>
      <c r="AC188"/>
      <c r="AD188"/>
      <c r="AE188"/>
      <c r="AF188"/>
      <c r="AG188"/>
      <c r="AH188"/>
    </row>
    <row r="189" spans="7:34" ht="15" customHeight="1">
      <c r="G189" t="s">
        <v>365</v>
      </c>
      <c r="H189" s="159">
        <v>1.474742</v>
      </c>
      <c r="I189" s="159">
        <v>0.47946739999999999</v>
      </c>
      <c r="J189" s="159">
        <v>24.535108673615021</v>
      </c>
      <c r="K189"/>
      <c r="L189" t="s">
        <v>365</v>
      </c>
      <c r="M189" s="159">
        <v>1.08365</v>
      </c>
      <c r="N189" s="159">
        <v>0.56181550000000002</v>
      </c>
      <c r="O189" s="159">
        <v>34.143256118101533</v>
      </c>
      <c r="P189"/>
      <c r="Q189"/>
      <c r="R189"/>
      <c r="S189"/>
      <c r="T189"/>
      <c r="U189"/>
      <c r="V189"/>
      <c r="W189"/>
      <c r="X189"/>
      <c r="Y189"/>
      <c r="Z189"/>
      <c r="AA189"/>
      <c r="AB189"/>
      <c r="AC189"/>
      <c r="AD189"/>
      <c r="AE189"/>
      <c r="AF189"/>
      <c r="AG189"/>
      <c r="AH189"/>
    </row>
    <row r="190" spans="7:34" ht="15" customHeight="1">
      <c r="G190" t="s">
        <v>366</v>
      </c>
      <c r="H190" s="159">
        <v>1.4133979999999999</v>
      </c>
      <c r="I190" s="159">
        <v>0.46651860000000001</v>
      </c>
      <c r="J190" s="159">
        <v>24.815920025388362</v>
      </c>
      <c r="K190"/>
      <c r="L190" t="s">
        <v>366</v>
      </c>
      <c r="M190" s="159">
        <v>1.065922</v>
      </c>
      <c r="N190" s="159">
        <v>0.56146910000000005</v>
      </c>
      <c r="O190" s="159">
        <v>34.501177989728468</v>
      </c>
      <c r="P190"/>
      <c r="Q190"/>
      <c r="R190"/>
      <c r="S190"/>
      <c r="T190"/>
      <c r="U190"/>
      <c r="V190"/>
      <c r="W190"/>
      <c r="X190"/>
      <c r="Y190"/>
      <c r="Z190"/>
      <c r="AA190"/>
      <c r="AB190"/>
      <c r="AC190"/>
      <c r="AD190"/>
      <c r="AE190"/>
      <c r="AF190"/>
      <c r="AG190"/>
      <c r="AH190"/>
    </row>
    <row r="191" spans="7:34" ht="15" customHeight="1">
      <c r="G191" t="s">
        <v>367</v>
      </c>
      <c r="H191" s="159">
        <v>1.431908</v>
      </c>
      <c r="I191" s="159">
        <v>0.50658950000000003</v>
      </c>
      <c r="J191" s="159">
        <v>26.133100506964801</v>
      </c>
      <c r="K191"/>
      <c r="L191" t="s">
        <v>367</v>
      </c>
      <c r="M191" s="159">
        <v>1.096911</v>
      </c>
      <c r="N191" s="159">
        <v>0.57920329999999998</v>
      </c>
      <c r="O191" s="159">
        <v>34.556312776521267</v>
      </c>
      <c r="P191"/>
      <c r="Q191"/>
      <c r="R191"/>
      <c r="S191"/>
      <c r="T191"/>
      <c r="U191"/>
      <c r="V191"/>
      <c r="W191"/>
      <c r="X191"/>
      <c r="Y191"/>
      <c r="Z191"/>
      <c r="AA191"/>
      <c r="AB191"/>
      <c r="AC191"/>
      <c r="AD191"/>
      <c r="AE191"/>
      <c r="AF191"/>
      <c r="AG191"/>
      <c r="AH191"/>
    </row>
    <row r="192" spans="7:34" ht="15" customHeight="1">
      <c r="G192" t="s">
        <v>368</v>
      </c>
      <c r="H192" s="159">
        <v>1.494143</v>
      </c>
      <c r="I192" s="159">
        <v>0.53202110000000002</v>
      </c>
      <c r="J192" s="159">
        <v>26.257552386798288</v>
      </c>
      <c r="K192"/>
      <c r="L192" t="s">
        <v>368</v>
      </c>
      <c r="M192" s="159">
        <v>1.1352640000000001</v>
      </c>
      <c r="N192" s="159">
        <v>0.60573529999999998</v>
      </c>
      <c r="O192" s="159">
        <v>34.792391932610194</v>
      </c>
      <c r="P192"/>
      <c r="Q192"/>
      <c r="R192"/>
      <c r="S192"/>
      <c r="T192"/>
      <c r="U192"/>
      <c r="V192"/>
      <c r="W192"/>
      <c r="X192"/>
      <c r="Y192"/>
      <c r="Z192"/>
      <c r="AA192"/>
      <c r="AB192"/>
      <c r="AC192"/>
      <c r="AD192"/>
      <c r="AE192"/>
      <c r="AF192"/>
      <c r="AG192"/>
      <c r="AH192"/>
    </row>
    <row r="193" spans="7:34" ht="15" customHeight="1">
      <c r="G193" t="s">
        <v>369</v>
      </c>
      <c r="H193" s="159">
        <v>1.485365</v>
      </c>
      <c r="I193" s="159">
        <v>0.53959679999999999</v>
      </c>
      <c r="J193" s="159">
        <v>26.647258234698551</v>
      </c>
      <c r="K193"/>
      <c r="L193" t="s">
        <v>369</v>
      </c>
      <c r="M193" s="159">
        <v>1.142682</v>
      </c>
      <c r="N193" s="159">
        <v>0.61370080000000005</v>
      </c>
      <c r="O193" s="159">
        <v>34.941175693590267</v>
      </c>
      <c r="P193"/>
      <c r="Q193"/>
      <c r="R193"/>
      <c r="S193"/>
      <c r="T193"/>
      <c r="U193"/>
      <c r="V193"/>
      <c r="W193"/>
      <c r="X193"/>
      <c r="Y193"/>
      <c r="Z193"/>
      <c r="AA193"/>
      <c r="AB193"/>
      <c r="AC193"/>
      <c r="AD193"/>
      <c r="AE193"/>
      <c r="AF193"/>
      <c r="AG193"/>
      <c r="AH193"/>
    </row>
    <row r="194" spans="7:34" ht="15" customHeight="1">
      <c r="G194" t="s">
        <v>370</v>
      </c>
      <c r="H194" s="159">
        <v>1.4934719999999999</v>
      </c>
      <c r="I194" s="159">
        <v>0.54590499999999997</v>
      </c>
      <c r="J194" s="159">
        <v>26.768223825217209</v>
      </c>
      <c r="K194"/>
      <c r="L194" t="s">
        <v>370</v>
      </c>
      <c r="M194" s="159">
        <v>1.052003</v>
      </c>
      <c r="N194" s="159">
        <v>0.56937199999999999</v>
      </c>
      <c r="O194" s="159">
        <v>35.116613985043557</v>
      </c>
      <c r="P194"/>
      <c r="Q194"/>
      <c r="R194"/>
      <c r="S194"/>
      <c r="T194"/>
      <c r="U194"/>
      <c r="V194"/>
      <c r="W194"/>
      <c r="X194"/>
      <c r="Y194"/>
      <c r="Z194"/>
      <c r="AA194"/>
      <c r="AB194"/>
      <c r="AC194"/>
      <c r="AD194"/>
      <c r="AE194"/>
      <c r="AF194"/>
      <c r="AG194"/>
      <c r="AH194"/>
    </row>
    <row r="195" spans="7:34" ht="15" customHeight="1">
      <c r="G195" t="s">
        <v>371</v>
      </c>
      <c r="H195" s="159">
        <v>1.525811</v>
      </c>
      <c r="I195" s="159">
        <v>0.55205070000000001</v>
      </c>
      <c r="J195" s="159">
        <v>26.568211926712927</v>
      </c>
      <c r="K195"/>
      <c r="L195" t="s">
        <v>371</v>
      </c>
      <c r="M195" s="159">
        <v>1.0801639999999999</v>
      </c>
      <c r="N195" s="159">
        <v>0.59071859999999998</v>
      </c>
      <c r="O195" s="159">
        <v>35.353686728199818</v>
      </c>
      <c r="P195"/>
      <c r="Q195"/>
      <c r="R195"/>
      <c r="S195"/>
      <c r="T195"/>
      <c r="U195"/>
      <c r="V195"/>
      <c r="W195"/>
      <c r="X195"/>
      <c r="Y195"/>
      <c r="Z195"/>
      <c r="AA195"/>
      <c r="AB195"/>
      <c r="AC195"/>
      <c r="AD195"/>
      <c r="AE195"/>
      <c r="AF195"/>
      <c r="AG195"/>
      <c r="AH195"/>
    </row>
    <row r="196" spans="7:34" ht="15" customHeight="1">
      <c r="G196" t="s">
        <v>372</v>
      </c>
      <c r="H196" s="159">
        <v>1.472901</v>
      </c>
      <c r="I196" s="159">
        <v>0.54187839999999998</v>
      </c>
      <c r="J196" s="159">
        <v>26.895172741988528</v>
      </c>
      <c r="K196"/>
      <c r="L196" t="s">
        <v>372</v>
      </c>
      <c r="M196" s="159">
        <v>1.0508329999999999</v>
      </c>
      <c r="N196" s="159">
        <v>0.57630389999999998</v>
      </c>
      <c r="O196" s="159">
        <v>35.418279801779427</v>
      </c>
      <c r="P196"/>
      <c r="Q196"/>
      <c r="R196"/>
      <c r="S196"/>
      <c r="T196"/>
      <c r="U196"/>
      <c r="V196"/>
      <c r="W196"/>
      <c r="X196"/>
      <c r="Y196"/>
      <c r="Z196"/>
      <c r="AA196"/>
      <c r="AB196"/>
      <c r="AC196"/>
      <c r="AD196"/>
      <c r="AE196"/>
      <c r="AF196"/>
      <c r="AG196"/>
      <c r="AH196"/>
    </row>
    <row r="197" spans="7:34" ht="15" customHeight="1">
      <c r="G197" t="s">
        <v>373</v>
      </c>
      <c r="H197" s="159">
        <v>1.475732</v>
      </c>
      <c r="I197" s="159">
        <v>0.54225849999999998</v>
      </c>
      <c r="J197" s="159">
        <v>26.871211732661777</v>
      </c>
      <c r="K197"/>
      <c r="L197" t="s">
        <v>373</v>
      </c>
      <c r="M197" s="159">
        <v>1.063207</v>
      </c>
      <c r="N197" s="159">
        <v>0.58567749999999996</v>
      </c>
      <c r="O197" s="159">
        <v>35.519619476076095</v>
      </c>
      <c r="P197"/>
      <c r="Q197"/>
      <c r="R197"/>
      <c r="S197"/>
      <c r="T197"/>
      <c r="U197"/>
      <c r="V197"/>
      <c r="W197"/>
      <c r="X197"/>
      <c r="Y197"/>
      <c r="Z197"/>
      <c r="AA197"/>
      <c r="AB197"/>
      <c r="AC197"/>
      <c r="AD197"/>
      <c r="AE197"/>
      <c r="AF197"/>
      <c r="AG197"/>
      <c r="AH197"/>
    </row>
    <row r="198" spans="7:34" ht="15" customHeight="1">
      <c r="G198" t="s">
        <v>374</v>
      </c>
      <c r="H198" s="159">
        <v>1.422385</v>
      </c>
      <c r="I198" s="159">
        <v>0.53912269999999995</v>
      </c>
      <c r="J198" s="159">
        <v>27.485117697983036</v>
      </c>
      <c r="K198"/>
      <c r="L198" t="s">
        <v>374</v>
      </c>
      <c r="M198" s="159">
        <v>1.0087660000000001</v>
      </c>
      <c r="N198" s="159">
        <v>0.56184880000000004</v>
      </c>
      <c r="O198" s="159">
        <v>35.772539517646216</v>
      </c>
      <c r="P198"/>
      <c r="Q198"/>
      <c r="R198"/>
      <c r="S198"/>
      <c r="T198"/>
      <c r="U198"/>
      <c r="V198"/>
      <c r="W198"/>
      <c r="X198"/>
      <c r="Y198"/>
      <c r="Z198"/>
      <c r="AA198"/>
      <c r="AB198"/>
      <c r="AC198"/>
      <c r="AD198"/>
      <c r="AE198"/>
      <c r="AF198"/>
      <c r="AG198"/>
      <c r="AH198"/>
    </row>
    <row r="199" spans="7:34" ht="15" customHeight="1">
      <c r="G199" t="s">
        <v>375</v>
      </c>
      <c r="H199" s="159">
        <v>1.427729</v>
      </c>
      <c r="I199" s="159">
        <v>0.55021739999999997</v>
      </c>
      <c r="J199" s="159">
        <v>27.817609213272913</v>
      </c>
      <c r="K199"/>
      <c r="L199" t="s">
        <v>375</v>
      </c>
      <c r="M199" s="159">
        <v>1.011646</v>
      </c>
      <c r="N199" s="159">
        <v>0.56968549999999996</v>
      </c>
      <c r="O199" s="159">
        <v>36.025684684077937</v>
      </c>
      <c r="P199"/>
      <c r="Q199"/>
      <c r="R199"/>
      <c r="S199"/>
      <c r="T199"/>
      <c r="U199"/>
      <c r="V199"/>
      <c r="W199"/>
      <c r="X199"/>
      <c r="Y199"/>
      <c r="Z199"/>
      <c r="AA199"/>
      <c r="AB199"/>
      <c r="AC199"/>
      <c r="AD199"/>
      <c r="AE199"/>
      <c r="AF199"/>
      <c r="AG199"/>
      <c r="AH199"/>
    </row>
    <row r="200" spans="7:34" ht="15" customHeight="1">
      <c r="G200" t="s">
        <v>376</v>
      </c>
      <c r="H200" s="159">
        <v>1.3682510000000001</v>
      </c>
      <c r="I200" s="159">
        <v>0.55635730000000005</v>
      </c>
      <c r="J200" s="159">
        <v>28.907560047413288</v>
      </c>
      <c r="K200"/>
      <c r="L200" t="s">
        <v>376</v>
      </c>
      <c r="M200" s="159">
        <v>0.97536369999999994</v>
      </c>
      <c r="N200" s="159">
        <v>0.57477730000000005</v>
      </c>
      <c r="O200" s="159">
        <v>37.079033455666291</v>
      </c>
      <c r="P200"/>
      <c r="Q200"/>
      <c r="R200"/>
      <c r="S200"/>
      <c r="T200"/>
      <c r="U200"/>
      <c r="V200"/>
      <c r="W200"/>
      <c r="X200"/>
      <c r="Y200"/>
      <c r="Z200"/>
      <c r="AA200"/>
      <c r="AB200"/>
      <c r="AC200"/>
      <c r="AD200"/>
      <c r="AE200"/>
      <c r="AF200"/>
      <c r="AG200"/>
      <c r="AH200"/>
    </row>
    <row r="201" spans="7:34" ht="15" customHeight="1">
      <c r="G201" t="s">
        <v>377</v>
      </c>
      <c r="H201" s="159">
        <v>1.2945679999999999</v>
      </c>
      <c r="I201" s="159">
        <v>0.52978879999999995</v>
      </c>
      <c r="J201" s="159">
        <v>29.03975801224848</v>
      </c>
      <c r="K201"/>
      <c r="L201" t="s">
        <v>377</v>
      </c>
      <c r="M201" s="159">
        <v>0.93819560000000002</v>
      </c>
      <c r="N201" s="159">
        <v>0.55974089999999999</v>
      </c>
      <c r="O201" s="159">
        <v>37.367465176260808</v>
      </c>
      <c r="P201"/>
      <c r="Q201"/>
      <c r="R201"/>
      <c r="S201"/>
      <c r="T201"/>
      <c r="U201"/>
      <c r="V201"/>
      <c r="W201"/>
      <c r="X201"/>
      <c r="Y201"/>
      <c r="Z201"/>
      <c r="AA201"/>
      <c r="AB201"/>
      <c r="AC201"/>
      <c r="AD201"/>
      <c r="AE201"/>
      <c r="AF201"/>
      <c r="AG201"/>
      <c r="AH201"/>
    </row>
    <row r="202" spans="7:34" ht="15" customHeight="1">
      <c r="G202" t="s">
        <v>378</v>
      </c>
      <c r="H202" s="159">
        <v>1.239255</v>
      </c>
      <c r="I202" s="159">
        <v>0.51073639999999998</v>
      </c>
      <c r="J202" s="159">
        <v>29.185080566681641</v>
      </c>
      <c r="K202"/>
      <c r="L202" t="s">
        <v>378</v>
      </c>
      <c r="M202" s="159">
        <v>0.91465390000000002</v>
      </c>
      <c r="N202" s="159">
        <v>0.56413389999999997</v>
      </c>
      <c r="O202" s="159">
        <v>38.148401007906607</v>
      </c>
      <c r="P202"/>
      <c r="Q202"/>
      <c r="R202"/>
      <c r="S202"/>
      <c r="T202"/>
      <c r="U202"/>
      <c r="V202"/>
      <c r="W202"/>
      <c r="X202"/>
      <c r="Y202"/>
      <c r="Z202"/>
      <c r="AA202"/>
      <c r="AB202"/>
      <c r="AC202"/>
      <c r="AD202"/>
      <c r="AE202"/>
      <c r="AF202"/>
      <c r="AG202"/>
      <c r="AH202"/>
    </row>
    <row r="203" spans="7:34" ht="15" customHeight="1">
      <c r="G203" t="s">
        <v>379</v>
      </c>
      <c r="H203" s="159">
        <v>1.1582209999999999</v>
      </c>
      <c r="I203" s="159">
        <v>0.47973979999999999</v>
      </c>
      <c r="J203" s="159">
        <v>29.288845007768199</v>
      </c>
      <c r="K203"/>
      <c r="L203" t="s">
        <v>379</v>
      </c>
      <c r="M203" s="159">
        <v>0.85409760000000001</v>
      </c>
      <c r="N203" s="159">
        <v>0.53477359999999996</v>
      </c>
      <c r="O203" s="159">
        <v>38.504189589358603</v>
      </c>
      <c r="P203"/>
      <c r="Q203"/>
      <c r="R203"/>
      <c r="S203"/>
      <c r="T203"/>
      <c r="U203"/>
      <c r="V203"/>
      <c r="W203"/>
      <c r="X203"/>
      <c r="Y203"/>
      <c r="Z203"/>
      <c r="AA203"/>
      <c r="AB203"/>
      <c r="AC203"/>
      <c r="AD203"/>
      <c r="AE203"/>
      <c r="AF203"/>
      <c r="AG203"/>
      <c r="AH203"/>
    </row>
    <row r="204" spans="7:34" ht="15" customHeight="1">
      <c r="G204" t="s">
        <v>380</v>
      </c>
      <c r="H204" s="159">
        <v>1.136574</v>
      </c>
      <c r="I204" s="159">
        <v>0.46507349999999997</v>
      </c>
      <c r="J204" s="159">
        <v>29.0371945137741</v>
      </c>
      <c r="K204"/>
      <c r="L204" t="s">
        <v>380</v>
      </c>
      <c r="M204" s="159">
        <v>0.85826579999999997</v>
      </c>
      <c r="N204" s="159">
        <v>0.5434987</v>
      </c>
      <c r="O204" s="159">
        <v>38.772468556594205</v>
      </c>
      <c r="P204"/>
      <c r="Q204"/>
      <c r="R204"/>
      <c r="S204"/>
      <c r="T204"/>
      <c r="U204"/>
      <c r="V204"/>
      <c r="W204"/>
      <c r="X204"/>
      <c r="Y204"/>
      <c r="Z204"/>
      <c r="AA204"/>
      <c r="AB204"/>
      <c r="AC204"/>
      <c r="AD204"/>
      <c r="AE204"/>
      <c r="AF204"/>
      <c r="AG204"/>
      <c r="AH204"/>
    </row>
    <row r="205" spans="7:34" ht="15" customHeight="1">
      <c r="G205" t="s">
        <v>381</v>
      </c>
      <c r="H205" s="159">
        <v>1.0631930000000001</v>
      </c>
      <c r="I205" s="159">
        <v>0.440882</v>
      </c>
      <c r="J205" s="159">
        <v>29.312501038844474</v>
      </c>
      <c r="K205"/>
      <c r="L205" t="s">
        <v>381</v>
      </c>
      <c r="M205" s="159">
        <v>0.83905059999999998</v>
      </c>
      <c r="N205" s="159">
        <v>0.5372015</v>
      </c>
      <c r="O205" s="159">
        <v>39.03365524383215</v>
      </c>
      <c r="P205"/>
      <c r="Q205"/>
      <c r="R205"/>
      <c r="S205"/>
      <c r="T205"/>
      <c r="U205"/>
      <c r="V205"/>
      <c r="W205"/>
      <c r="X205"/>
      <c r="Y205"/>
      <c r="Z205"/>
      <c r="AA205"/>
      <c r="AB205"/>
      <c r="AC205"/>
      <c r="AD205"/>
      <c r="AE205"/>
      <c r="AF205"/>
      <c r="AG205"/>
      <c r="AH205"/>
    </row>
    <row r="206" spans="7:34" ht="15" customHeight="1">
      <c r="G206" t="s">
        <v>382</v>
      </c>
      <c r="H206" s="159">
        <v>1.03549</v>
      </c>
      <c r="I206" s="159">
        <v>0.44231589999999998</v>
      </c>
      <c r="J206" s="159">
        <v>29.930581546602298</v>
      </c>
      <c r="K206"/>
      <c r="L206" t="s">
        <v>382</v>
      </c>
      <c r="M206" s="159">
        <v>0.82559490000000002</v>
      </c>
      <c r="N206" s="159">
        <v>0.53663590000000005</v>
      </c>
      <c r="O206" s="159">
        <v>39.39390446905179</v>
      </c>
      <c r="P206"/>
      <c r="Q206"/>
      <c r="R206"/>
      <c r="S206"/>
      <c r="T206"/>
      <c r="U206"/>
      <c r="V206"/>
      <c r="W206"/>
      <c r="X206"/>
      <c r="Y206"/>
      <c r="Z206"/>
      <c r="AA206"/>
      <c r="AB206"/>
      <c r="AC206"/>
      <c r="AD206"/>
      <c r="AE206"/>
      <c r="AF206"/>
      <c r="AG206"/>
      <c r="AH206"/>
    </row>
    <row r="207" spans="7:34" ht="15" customHeight="1">
      <c r="G207" t="s">
        <v>383</v>
      </c>
      <c r="H207" s="159">
        <v>1.0136609999999999</v>
      </c>
      <c r="I207" s="159">
        <v>0.430338</v>
      </c>
      <c r="J207" s="159">
        <v>29.80182119239695</v>
      </c>
      <c r="K207"/>
      <c r="L207" t="s">
        <v>383</v>
      </c>
      <c r="M207" s="159">
        <v>0.82810490000000003</v>
      </c>
      <c r="N207" s="159">
        <v>0.54296270000000002</v>
      </c>
      <c r="O207" s="159">
        <v>39.601453640943745</v>
      </c>
      <c r="P207"/>
      <c r="Q207"/>
      <c r="R207"/>
      <c r="S207"/>
      <c r="T207"/>
      <c r="U207"/>
      <c r="V207"/>
      <c r="W207"/>
      <c r="X207"/>
      <c r="Y207"/>
      <c r="Z207"/>
      <c r="AA207"/>
      <c r="AB207"/>
      <c r="AC207"/>
      <c r="AD207"/>
      <c r="AE207"/>
      <c r="AF207"/>
      <c r="AG207"/>
      <c r="AH207"/>
    </row>
    <row r="208" spans="7:34" ht="15" customHeight="1">
      <c r="G208" t="s">
        <v>384</v>
      </c>
      <c r="H208" s="159">
        <v>0.92387459999999999</v>
      </c>
      <c r="I208" s="159">
        <v>0.39480209999999999</v>
      </c>
      <c r="J208" s="159">
        <v>29.939264112272557</v>
      </c>
      <c r="K208"/>
      <c r="L208" t="s">
        <v>384</v>
      </c>
      <c r="M208" s="159">
        <v>0.74222699999999997</v>
      </c>
      <c r="N208" s="159">
        <v>0.48003000000000001</v>
      </c>
      <c r="O208" s="159">
        <v>39.274064292534227</v>
      </c>
      <c r="P208"/>
      <c r="Q208"/>
      <c r="R208"/>
      <c r="S208"/>
      <c r="T208"/>
      <c r="U208"/>
      <c r="V208"/>
      <c r="W208"/>
      <c r="X208"/>
      <c r="Y208"/>
      <c r="Z208"/>
      <c r="AA208"/>
      <c r="AB208"/>
      <c r="AC208"/>
      <c r="AD208"/>
      <c r="AE208"/>
      <c r="AF208"/>
      <c r="AG208"/>
      <c r="AH208"/>
    </row>
    <row r="209" spans="7:34" ht="15" customHeight="1">
      <c r="G209" t="s">
        <v>385</v>
      </c>
      <c r="H209" s="159">
        <v>0.89321130000000004</v>
      </c>
      <c r="I209" s="159">
        <v>0.38541160000000002</v>
      </c>
      <c r="J209" s="159">
        <v>30.142710567752228</v>
      </c>
      <c r="K209"/>
      <c r="L209" t="s">
        <v>385</v>
      </c>
      <c r="M209" s="159">
        <v>0.70809710000000003</v>
      </c>
      <c r="N209" s="159">
        <v>0.45938400000000001</v>
      </c>
      <c r="O209" s="159">
        <v>39.348302940407343</v>
      </c>
      <c r="P209"/>
      <c r="Q209"/>
      <c r="R209"/>
      <c r="S209"/>
      <c r="T209"/>
      <c r="U209"/>
      <c r="V209"/>
      <c r="W209"/>
      <c r="X209"/>
      <c r="Y209"/>
      <c r="Z209"/>
      <c r="AA209"/>
      <c r="AB209"/>
      <c r="AC209"/>
      <c r="AD209"/>
      <c r="AE209"/>
      <c r="AF209"/>
      <c r="AG209"/>
      <c r="AH209"/>
    </row>
    <row r="210" spans="7:34" ht="15" customHeight="1">
      <c r="G210" t="s">
        <v>386</v>
      </c>
      <c r="H210" s="159">
        <v>0.96842470000000003</v>
      </c>
      <c r="I210" s="159">
        <v>0.41304150000000001</v>
      </c>
      <c r="J210" s="159">
        <v>29.898777110869595</v>
      </c>
      <c r="K210"/>
      <c r="L210" t="s">
        <v>386</v>
      </c>
      <c r="M210" s="159">
        <v>0.80209759999999997</v>
      </c>
      <c r="N210" s="159">
        <v>0.53511660000000005</v>
      </c>
      <c r="O210" s="159">
        <v>40.017268736751376</v>
      </c>
      <c r="P210"/>
      <c r="Q210"/>
      <c r="R210"/>
      <c r="S210"/>
      <c r="T210"/>
      <c r="U210"/>
      <c r="V210"/>
      <c r="W210"/>
      <c r="X210"/>
      <c r="Y210"/>
      <c r="Z210"/>
      <c r="AA210"/>
      <c r="AB210"/>
      <c r="AC210"/>
      <c r="AD210"/>
      <c r="AE210"/>
      <c r="AF210"/>
      <c r="AG210"/>
      <c r="AH210"/>
    </row>
    <row r="211" spans="7:34" ht="15" customHeight="1">
      <c r="G211" t="s">
        <v>387</v>
      </c>
      <c r="H211" s="159">
        <v>0.9805931</v>
      </c>
      <c r="I211" s="159">
        <v>0.41535509999999998</v>
      </c>
      <c r="J211" s="159">
        <v>29.754334723881588</v>
      </c>
      <c r="K211"/>
      <c r="L211" t="s">
        <v>387</v>
      </c>
      <c r="M211" s="159">
        <v>0.80236339999999995</v>
      </c>
      <c r="N211" s="159">
        <v>0.54190930000000004</v>
      </c>
      <c r="O211" s="159">
        <v>40.312452971781696</v>
      </c>
      <c r="P211"/>
      <c r="Q211"/>
      <c r="R211"/>
      <c r="S211"/>
      <c r="T211"/>
      <c r="U211"/>
      <c r="V211"/>
      <c r="W211"/>
      <c r="X211"/>
      <c r="Y211"/>
      <c r="Z211"/>
      <c r="AA211"/>
      <c r="AB211"/>
      <c r="AC211"/>
      <c r="AD211"/>
      <c r="AE211"/>
      <c r="AF211"/>
      <c r="AG211"/>
      <c r="AH211"/>
    </row>
    <row r="212" spans="7:34" ht="15" customHeight="1">
      <c r="G212" t="s">
        <v>388</v>
      </c>
      <c r="H212" s="159">
        <v>1.037104</v>
      </c>
      <c r="I212" s="159">
        <v>0.44227179999999999</v>
      </c>
      <c r="J212" s="159">
        <v>29.895838501616694</v>
      </c>
      <c r="K212"/>
      <c r="L212" t="s">
        <v>388</v>
      </c>
      <c r="M212" s="159">
        <v>0.88983049999999997</v>
      </c>
      <c r="N212" s="159">
        <v>0.60139299999999996</v>
      </c>
      <c r="O212" s="159">
        <v>40.328830654828067</v>
      </c>
      <c r="P212"/>
      <c r="Q212"/>
      <c r="R212"/>
      <c r="S212"/>
      <c r="T212"/>
      <c r="U212"/>
      <c r="V212"/>
      <c r="W212"/>
      <c r="X212"/>
      <c r="Y212"/>
      <c r="Z212"/>
      <c r="AA212"/>
      <c r="AB212"/>
      <c r="AC212"/>
      <c r="AD212"/>
      <c r="AE212"/>
      <c r="AF212"/>
      <c r="AG212"/>
      <c r="AH212"/>
    </row>
    <row r="213" spans="7:34" ht="15" customHeight="1">
      <c r="G213" t="s">
        <v>389</v>
      </c>
      <c r="H213" s="159">
        <v>1.006127</v>
      </c>
      <c r="I213" s="159">
        <v>0.43019590000000002</v>
      </c>
      <c r="J213" s="159">
        <v>29.951196907046462</v>
      </c>
      <c r="K213"/>
      <c r="L213" t="s">
        <v>389</v>
      </c>
      <c r="M213" s="159">
        <v>0.81848980000000005</v>
      </c>
      <c r="N213" s="159">
        <v>0.55898000000000003</v>
      </c>
      <c r="O213" s="159">
        <v>40.580200016000347</v>
      </c>
      <c r="P213"/>
      <c r="Q213"/>
      <c r="R213"/>
      <c r="S213"/>
      <c r="T213"/>
      <c r="U213"/>
      <c r="V213"/>
      <c r="W213"/>
      <c r="X213"/>
      <c r="Y213"/>
      <c r="Z213"/>
      <c r="AA213"/>
      <c r="AB213"/>
      <c r="AC213"/>
      <c r="AD213"/>
      <c r="AE213"/>
      <c r="AF213"/>
      <c r="AG213"/>
      <c r="AH213"/>
    </row>
    <row r="214" spans="7:34" ht="15" customHeight="1">
      <c r="G214" t="s">
        <v>390</v>
      </c>
      <c r="H214" s="159">
        <v>1.003069</v>
      </c>
      <c r="I214" s="159">
        <v>0.4443435</v>
      </c>
      <c r="J214" s="159">
        <v>30.699161434629037</v>
      </c>
      <c r="K214"/>
      <c r="L214" t="s">
        <v>390</v>
      </c>
      <c r="M214" s="159">
        <v>0.83439509999999995</v>
      </c>
      <c r="N214" s="159">
        <v>0.5777388</v>
      </c>
      <c r="O214" s="159">
        <v>40.912465878766881</v>
      </c>
      <c r="P214"/>
      <c r="Q214"/>
      <c r="R214"/>
      <c r="S214"/>
      <c r="T214"/>
      <c r="U214"/>
      <c r="V214"/>
      <c r="W214"/>
      <c r="X214"/>
      <c r="Y214"/>
      <c r="Z214"/>
      <c r="AA214"/>
      <c r="AB214"/>
      <c r="AC214"/>
      <c r="AD214"/>
      <c r="AE214"/>
      <c r="AF214"/>
      <c r="AG214"/>
      <c r="AH214"/>
    </row>
    <row r="215" spans="7:34" ht="15" customHeight="1">
      <c r="G215" t="s">
        <v>391</v>
      </c>
      <c r="H215" s="159">
        <v>1.024024</v>
      </c>
      <c r="I215" s="159">
        <v>0.45224999999999999</v>
      </c>
      <c r="J215" s="159">
        <v>30.634556999581374</v>
      </c>
      <c r="K215"/>
      <c r="L215" t="s">
        <v>391</v>
      </c>
      <c r="M215" s="159">
        <v>0.81986999999999999</v>
      </c>
      <c r="N215" s="159">
        <v>0.58004690000000003</v>
      </c>
      <c r="O215" s="159">
        <v>41.434380855035045</v>
      </c>
      <c r="P215"/>
      <c r="Q215"/>
      <c r="R215"/>
      <c r="S215"/>
      <c r="T215"/>
      <c r="U215"/>
      <c r="V215"/>
      <c r="W215"/>
      <c r="X215"/>
      <c r="Y215"/>
      <c r="Z215"/>
      <c r="AA215"/>
      <c r="AB215"/>
      <c r="AC215"/>
      <c r="AD215"/>
      <c r="AE215"/>
      <c r="AF215"/>
      <c r="AG215"/>
      <c r="AH215"/>
    </row>
    <row r="216" spans="7:34" ht="15" customHeight="1">
      <c r="G216" t="s">
        <v>392</v>
      </c>
      <c r="H216" s="159">
        <v>1.0141789999999999</v>
      </c>
      <c r="I216" s="159">
        <v>0.44435770000000002</v>
      </c>
      <c r="J216" s="159">
        <v>30.465993759361698</v>
      </c>
      <c r="K216"/>
      <c r="L216" t="s">
        <v>392</v>
      </c>
      <c r="M216" s="159">
        <v>0.78083860000000005</v>
      </c>
      <c r="N216" s="159">
        <v>0.55253830000000004</v>
      </c>
      <c r="O216" s="159">
        <v>41.439018480071162</v>
      </c>
      <c r="P216"/>
      <c r="Q216"/>
      <c r="R216"/>
      <c r="S216"/>
      <c r="T216"/>
      <c r="U216"/>
      <c r="V216"/>
      <c r="W216"/>
      <c r="X216"/>
      <c r="Y216"/>
      <c r="Z216"/>
      <c r="AA216"/>
      <c r="AB216"/>
      <c r="AC216"/>
      <c r="AD216"/>
      <c r="AE216"/>
      <c r="AF216"/>
      <c r="AG216"/>
      <c r="AH216"/>
    </row>
    <row r="217" spans="7:34" ht="15" customHeight="1">
      <c r="G217" t="s">
        <v>393</v>
      </c>
      <c r="H217" s="159">
        <v>1.0329250000000001</v>
      </c>
      <c r="I217" s="159">
        <v>0.4578718</v>
      </c>
      <c r="J217" s="159">
        <v>30.713226644972675</v>
      </c>
      <c r="K217"/>
      <c r="L217" t="s">
        <v>393</v>
      </c>
      <c r="M217" s="159">
        <v>0.81570960000000003</v>
      </c>
      <c r="N217" s="159">
        <v>0.58073929999999996</v>
      </c>
      <c r="O217" s="159">
        <v>41.586863651079533</v>
      </c>
      <c r="P217"/>
      <c r="Q217"/>
      <c r="R217"/>
      <c r="S217"/>
      <c r="T217"/>
      <c r="U217"/>
      <c r="V217"/>
      <c r="W217"/>
      <c r="X217"/>
      <c r="Y217"/>
      <c r="Z217"/>
      <c r="AA217"/>
      <c r="AB217"/>
      <c r="AC217"/>
      <c r="AD217"/>
      <c r="AE217"/>
      <c r="AF217"/>
      <c r="AG217"/>
      <c r="AH217"/>
    </row>
    <row r="218" spans="7:34" ht="15" customHeight="1">
      <c r="G218" t="s">
        <v>394</v>
      </c>
      <c r="H218" s="159">
        <v>1.058575</v>
      </c>
      <c r="I218" s="159">
        <v>0.47994199999999998</v>
      </c>
      <c r="J218" s="159">
        <v>31.195105416449731</v>
      </c>
      <c r="K218"/>
      <c r="L218" t="s">
        <v>394</v>
      </c>
      <c r="M218" s="159">
        <v>0.85365210000000002</v>
      </c>
      <c r="N218" s="159">
        <v>0.62478270000000002</v>
      </c>
      <c r="O218" s="159">
        <v>42.259739827552764</v>
      </c>
      <c r="P218"/>
      <c r="Q218"/>
      <c r="R218"/>
      <c r="S218"/>
      <c r="T218"/>
      <c r="U218"/>
      <c r="V218"/>
      <c r="W218"/>
      <c r="X218"/>
      <c r="Y218"/>
      <c r="Z218"/>
      <c r="AA218"/>
      <c r="AB218"/>
      <c r="AC218"/>
      <c r="AD218"/>
      <c r="AE218"/>
      <c r="AF218"/>
      <c r="AG218"/>
      <c r="AH218"/>
    </row>
    <row r="219" spans="7:34" ht="15" customHeight="1">
      <c r="G219" t="s">
        <v>395</v>
      </c>
      <c r="H219" s="159">
        <v>1.0206029999999999</v>
      </c>
      <c r="I219" s="159">
        <v>0.46424700000000002</v>
      </c>
      <c r="J219" s="159">
        <v>31.265582382058792</v>
      </c>
      <c r="K219"/>
      <c r="L219" t="s">
        <v>395</v>
      </c>
      <c r="M219" s="159">
        <v>0.79614960000000001</v>
      </c>
      <c r="N219" s="159">
        <v>0.58105640000000003</v>
      </c>
      <c r="O219" s="159">
        <v>42.190957634515094</v>
      </c>
      <c r="P219"/>
      <c r="Q219"/>
      <c r="R219"/>
      <c r="S219"/>
      <c r="T219"/>
      <c r="U219"/>
      <c r="V219"/>
      <c r="W219"/>
      <c r="X219"/>
      <c r="Y219"/>
      <c r="Z219"/>
      <c r="AA219"/>
      <c r="AB219"/>
      <c r="AC219"/>
      <c r="AD219"/>
      <c r="AE219"/>
      <c r="AF219"/>
      <c r="AG219"/>
      <c r="AH219"/>
    </row>
    <row r="220" spans="7:34" ht="15" customHeight="1">
      <c r="G220" t="s">
        <v>396</v>
      </c>
      <c r="H220" s="159">
        <v>0.97113919999999998</v>
      </c>
      <c r="I220" s="159">
        <v>0.45552280000000001</v>
      </c>
      <c r="J220" s="159">
        <v>31.929272665845172</v>
      </c>
      <c r="K220"/>
      <c r="L220" t="s">
        <v>396</v>
      </c>
      <c r="M220" s="159">
        <v>0.76367280000000004</v>
      </c>
      <c r="N220" s="159">
        <v>0.56245319999999999</v>
      </c>
      <c r="O220" s="159">
        <v>42.413254849086741</v>
      </c>
      <c r="P220"/>
      <c r="Q220"/>
      <c r="R220"/>
      <c r="S220"/>
      <c r="T220"/>
      <c r="U220"/>
      <c r="V220"/>
      <c r="W220"/>
      <c r="X220"/>
      <c r="Y220"/>
      <c r="Z220"/>
      <c r="AA220"/>
      <c r="AB220"/>
      <c r="AC220"/>
      <c r="AD220"/>
      <c r="AE220"/>
      <c r="AF220"/>
      <c r="AG220"/>
      <c r="AH220"/>
    </row>
    <row r="221" spans="7:34" ht="15" customHeight="1">
      <c r="G221" t="s">
        <v>397</v>
      </c>
      <c r="H221" s="159">
        <v>0.94514149999999997</v>
      </c>
      <c r="I221" s="159">
        <v>0.44664090000000001</v>
      </c>
      <c r="J221" s="159">
        <v>32.091288120901659</v>
      </c>
      <c r="K221"/>
      <c r="L221" t="s">
        <v>397</v>
      </c>
      <c r="M221" s="159">
        <v>0.73435070000000002</v>
      </c>
      <c r="N221" s="159">
        <v>0.54039820000000005</v>
      </c>
      <c r="O221" s="159">
        <v>42.392521382054142</v>
      </c>
      <c r="P221"/>
      <c r="Q221"/>
      <c r="R221"/>
      <c r="S221"/>
      <c r="T221"/>
      <c r="U221"/>
      <c r="V221"/>
      <c r="W221"/>
      <c r="X221"/>
      <c r="Y221"/>
      <c r="Z221"/>
      <c r="AA221"/>
      <c r="AB221"/>
      <c r="AC221"/>
      <c r="AD221"/>
      <c r="AE221"/>
      <c r="AF221"/>
      <c r="AG221"/>
      <c r="AH221"/>
    </row>
    <row r="222" spans="7:34" ht="15" customHeight="1">
      <c r="G222" t="s">
        <v>398</v>
      </c>
      <c r="H222" s="159">
        <v>0.98926559999999997</v>
      </c>
      <c r="I222" s="159">
        <v>0.45996930000000003</v>
      </c>
      <c r="J222" s="159">
        <v>31.738767814658619</v>
      </c>
      <c r="K222"/>
      <c r="L222" t="s">
        <v>398</v>
      </c>
      <c r="M222" s="159">
        <v>0.7706115</v>
      </c>
      <c r="N222" s="159">
        <v>0.5768354</v>
      </c>
      <c r="O222" s="159">
        <v>42.809508857083713</v>
      </c>
      <c r="P222"/>
      <c r="Q222"/>
      <c r="R222"/>
      <c r="S222"/>
      <c r="T222"/>
      <c r="U222"/>
      <c r="V222"/>
      <c r="W222"/>
      <c r="X222"/>
      <c r="Y222"/>
      <c r="Z222"/>
      <c r="AA222"/>
      <c r="AB222"/>
      <c r="AC222"/>
      <c r="AD222"/>
      <c r="AE222"/>
      <c r="AF222"/>
      <c r="AG222"/>
      <c r="AH222"/>
    </row>
    <row r="223" spans="7:34" ht="15" customHeight="1">
      <c r="G223" t="s">
        <v>399</v>
      </c>
      <c r="H223" s="159">
        <v>1.023217</v>
      </c>
      <c r="I223" s="159">
        <v>0.48367389999999999</v>
      </c>
      <c r="J223" s="159">
        <v>32.097473015465148</v>
      </c>
      <c r="K223"/>
      <c r="L223" t="s">
        <v>399</v>
      </c>
      <c r="M223" s="159">
        <v>0.78538620000000003</v>
      </c>
      <c r="N223" s="159">
        <v>0.59450630000000004</v>
      </c>
      <c r="O223" s="159">
        <v>43.083522810653733</v>
      </c>
      <c r="P223"/>
      <c r="Q223"/>
      <c r="R223"/>
      <c r="S223"/>
      <c r="T223"/>
      <c r="U223"/>
      <c r="V223"/>
      <c r="W223"/>
      <c r="X223"/>
      <c r="Y223"/>
      <c r="Z223"/>
      <c r="AA223"/>
      <c r="AB223"/>
      <c r="AC223"/>
      <c r="AD223"/>
      <c r="AE223"/>
      <c r="AF223"/>
      <c r="AG223"/>
      <c r="AH223"/>
    </row>
    <row r="224" spans="7:34" ht="15" customHeight="1">
      <c r="G224" t="s">
        <v>400</v>
      </c>
      <c r="H224" s="159">
        <v>1.003792</v>
      </c>
      <c r="I224" s="159">
        <v>0.48061690000000001</v>
      </c>
      <c r="J224" s="159">
        <v>32.377662246568313</v>
      </c>
      <c r="K224"/>
      <c r="L224" t="s">
        <v>400</v>
      </c>
      <c r="M224" s="159">
        <v>0.75369260000000005</v>
      </c>
      <c r="N224" s="159">
        <v>0.56860259999999996</v>
      </c>
      <c r="O224" s="159">
        <v>43.001184606886568</v>
      </c>
      <c r="P224"/>
      <c r="Q224"/>
      <c r="R224"/>
      <c r="S224"/>
      <c r="T224"/>
      <c r="U224"/>
      <c r="V224"/>
      <c r="W224"/>
      <c r="X224"/>
      <c r="Y224"/>
      <c r="Z224"/>
      <c r="AA224"/>
      <c r="AB224"/>
      <c r="AC224"/>
      <c r="AD224"/>
      <c r="AE224"/>
      <c r="AF224"/>
      <c r="AG224"/>
      <c r="AH224"/>
    </row>
    <row r="225" spans="7:34" ht="15" customHeight="1">
      <c r="G225" t="s">
        <v>401</v>
      </c>
      <c r="H225" s="159">
        <v>1.015631</v>
      </c>
      <c r="I225" s="159">
        <v>0.48123329999999997</v>
      </c>
      <c r="J225" s="159">
        <v>32.149427306135905</v>
      </c>
      <c r="K225"/>
      <c r="L225" t="s">
        <v>401</v>
      </c>
      <c r="M225" s="159">
        <v>0.78409810000000002</v>
      </c>
      <c r="N225" s="159">
        <v>0.60201629999999995</v>
      </c>
      <c r="O225" s="159">
        <v>43.431934622423661</v>
      </c>
      <c r="P225"/>
      <c r="Q225"/>
      <c r="R225"/>
      <c r="S225"/>
      <c r="T225"/>
      <c r="U225"/>
      <c r="V225"/>
      <c r="W225"/>
      <c r="X225"/>
      <c r="Y225"/>
      <c r="Z225"/>
      <c r="AA225"/>
      <c r="AB225"/>
      <c r="AC225"/>
      <c r="AD225"/>
      <c r="AE225"/>
      <c r="AF225"/>
      <c r="AG225"/>
      <c r="AH225"/>
    </row>
    <row r="226" spans="7:34" ht="15" customHeight="1">
      <c r="G226" t="s">
        <v>402</v>
      </c>
      <c r="H226" s="159">
        <v>1.0241499999999999</v>
      </c>
      <c r="I226" s="159">
        <v>0.49070409999999998</v>
      </c>
      <c r="J226" s="159">
        <v>32.392829117998886</v>
      </c>
      <c r="K226"/>
      <c r="L226" t="s">
        <v>402</v>
      </c>
      <c r="M226" s="159">
        <v>0.77417559999999996</v>
      </c>
      <c r="N226" s="159">
        <v>0.60466679999999995</v>
      </c>
      <c r="O226" s="159">
        <v>43.853220643635559</v>
      </c>
      <c r="P226"/>
      <c r="Q226"/>
      <c r="R226"/>
      <c r="S226"/>
      <c r="T226"/>
      <c r="U226"/>
      <c r="V226"/>
      <c r="W226"/>
      <c r="X226"/>
      <c r="Y226"/>
      <c r="Z226"/>
      <c r="AA226"/>
      <c r="AB226"/>
      <c r="AC226"/>
      <c r="AD226"/>
      <c r="AE226"/>
      <c r="AF226"/>
      <c r="AG226"/>
      <c r="AH226"/>
    </row>
    <row r="227" spans="7:34" ht="15" customHeight="1">
      <c r="G227" t="s">
        <v>403</v>
      </c>
      <c r="H227" s="159">
        <v>1.0010509999999999</v>
      </c>
      <c r="I227" s="159">
        <v>0.48138730000000002</v>
      </c>
      <c r="J227" s="159">
        <v>32.472670194773038</v>
      </c>
      <c r="K227"/>
      <c r="L227" t="s">
        <v>403</v>
      </c>
      <c r="M227" s="159">
        <v>0.77967989999999998</v>
      </c>
      <c r="N227" s="159">
        <v>0.61396410000000001</v>
      </c>
      <c r="O227" s="159">
        <v>44.054586393655768</v>
      </c>
      <c r="P227"/>
      <c r="Q227"/>
      <c r="R227"/>
      <c r="S227"/>
      <c r="T227"/>
      <c r="U227"/>
      <c r="V227"/>
      <c r="W227"/>
      <c r="X227"/>
      <c r="Y227"/>
      <c r="Z227"/>
      <c r="AA227"/>
      <c r="AB227"/>
      <c r="AC227"/>
      <c r="AD227"/>
      <c r="AE227"/>
      <c r="AF227"/>
      <c r="AG227"/>
      <c r="AH227"/>
    </row>
    <row r="228" spans="7:34" ht="15" customHeight="1">
      <c r="G228" t="s">
        <v>404</v>
      </c>
      <c r="H228" s="159">
        <v>1.009555</v>
      </c>
      <c r="I228" s="159">
        <v>0.51099969999999995</v>
      </c>
      <c r="J228" s="159">
        <v>33.606137286609943</v>
      </c>
      <c r="K228"/>
      <c r="L228" t="s">
        <v>404</v>
      </c>
      <c r="M228" s="159">
        <v>0.78312440000000005</v>
      </c>
      <c r="N228" s="159">
        <v>0.62270760000000003</v>
      </c>
      <c r="O228" s="159">
        <v>44.29459565581093</v>
      </c>
      <c r="P228"/>
      <c r="Q228"/>
      <c r="R228"/>
      <c r="S228"/>
      <c r="T228"/>
      <c r="U228"/>
      <c r="V228"/>
      <c r="W228"/>
      <c r="X228"/>
      <c r="Y228"/>
      <c r="Z228"/>
      <c r="AA228"/>
      <c r="AB228"/>
      <c r="AC228"/>
      <c r="AD228"/>
      <c r="AE228"/>
      <c r="AF228"/>
      <c r="AG228"/>
      <c r="AH228"/>
    </row>
    <row r="229" spans="7:34" ht="15" customHeight="1">
      <c r="G229" t="s">
        <v>405</v>
      </c>
      <c r="H229" s="159">
        <v>0.99544189999999999</v>
      </c>
      <c r="I229" s="159">
        <v>0.48273670000000002</v>
      </c>
      <c r="J229" s="159">
        <v>32.657535429074677</v>
      </c>
      <c r="K229"/>
      <c r="L229" t="s">
        <v>405</v>
      </c>
      <c r="M229" s="159">
        <v>0.780366</v>
      </c>
      <c r="N229" s="159">
        <v>0.61896209999999996</v>
      </c>
      <c r="O229" s="159">
        <v>44.232807159378844</v>
      </c>
      <c r="P229"/>
      <c r="Q229"/>
      <c r="R229"/>
      <c r="S229"/>
      <c r="T229"/>
      <c r="U229"/>
      <c r="V229"/>
      <c r="W229"/>
      <c r="X229"/>
      <c r="Y229"/>
      <c r="Z229"/>
      <c r="AA229"/>
      <c r="AB229"/>
      <c r="AC229"/>
      <c r="AD229"/>
      <c r="AE229"/>
      <c r="AF229"/>
      <c r="AG229"/>
      <c r="AH229"/>
    </row>
    <row r="230" spans="7:34" ht="15" customHeight="1">
      <c r="G230" t="s">
        <v>406</v>
      </c>
      <c r="H230" s="159">
        <v>1.0033259999999999</v>
      </c>
      <c r="I230" s="159">
        <v>0.49376209999999998</v>
      </c>
      <c r="J230" s="159">
        <v>32.981499218382673</v>
      </c>
      <c r="K230"/>
      <c r="L230" t="s">
        <v>406</v>
      </c>
      <c r="M230" s="159">
        <v>0.78586549999999999</v>
      </c>
      <c r="N230" s="159">
        <v>0.62551049999999997</v>
      </c>
      <c r="O230" s="159">
        <v>44.319196302048496</v>
      </c>
      <c r="P230"/>
      <c r="Q230"/>
      <c r="R230"/>
      <c r="S230"/>
      <c r="T230"/>
      <c r="U230"/>
      <c r="V230"/>
      <c r="W230"/>
      <c r="X230"/>
      <c r="Y230"/>
      <c r="Z230"/>
      <c r="AA230"/>
      <c r="AB230"/>
      <c r="AC230"/>
      <c r="AD230"/>
      <c r="AE230"/>
      <c r="AF230"/>
      <c r="AG230"/>
      <c r="AH230"/>
    </row>
    <row r="231" spans="7:34" ht="15" customHeight="1">
      <c r="G231" t="s">
        <v>407</v>
      </c>
      <c r="H231" s="159">
        <v>1.023952</v>
      </c>
      <c r="I231" s="159">
        <v>0.50131539999999997</v>
      </c>
      <c r="J231" s="159">
        <v>32.867377877479051</v>
      </c>
      <c r="K231"/>
      <c r="L231" t="s">
        <v>407</v>
      </c>
      <c r="M231" s="159">
        <v>0.79444740000000003</v>
      </c>
      <c r="N231" s="159">
        <v>0.63606149999999995</v>
      </c>
      <c r="O231" s="159">
        <v>44.464001587127491</v>
      </c>
      <c r="P231"/>
      <c r="Q231"/>
      <c r="R231"/>
      <c r="S231"/>
      <c r="T231"/>
      <c r="U231"/>
      <c r="V231"/>
      <c r="W231"/>
      <c r="X231"/>
      <c r="Y231"/>
      <c r="Z231"/>
      <c r="AA231"/>
      <c r="AB231"/>
      <c r="AC231"/>
      <c r="AD231"/>
      <c r="AE231"/>
      <c r="AF231"/>
      <c r="AG231"/>
      <c r="AH231"/>
    </row>
    <row r="232" spans="7:34" ht="15" customHeight="1">
      <c r="G232" t="s">
        <v>408</v>
      </c>
      <c r="H232" s="159">
        <v>1.0722229999999999</v>
      </c>
      <c r="I232" s="159">
        <v>0.52436530000000003</v>
      </c>
      <c r="J232" s="159">
        <v>32.842862496236506</v>
      </c>
      <c r="K232"/>
      <c r="L232" t="s">
        <v>408</v>
      </c>
      <c r="M232" s="159">
        <v>0.86636659999999999</v>
      </c>
      <c r="N232" s="159">
        <v>0.71457899999999996</v>
      </c>
      <c r="O232" s="159">
        <v>45.199467963983075</v>
      </c>
      <c r="P232"/>
      <c r="Q232"/>
      <c r="R232"/>
      <c r="S232"/>
      <c r="T232"/>
      <c r="U232"/>
      <c r="V232"/>
      <c r="W232"/>
      <c r="X232"/>
      <c r="Y232"/>
      <c r="Z232"/>
      <c r="AA232"/>
      <c r="AB232"/>
      <c r="AC232"/>
      <c r="AD232"/>
      <c r="AE232"/>
      <c r="AF232"/>
      <c r="AG232"/>
      <c r="AH232"/>
    </row>
    <row r="233" spans="7:34" ht="15" customHeight="1">
      <c r="G233" t="s">
        <v>409</v>
      </c>
      <c r="H233" s="159">
        <v>1.043302</v>
      </c>
      <c r="I233" s="159">
        <v>0.51392590000000005</v>
      </c>
      <c r="J233" s="159">
        <v>33.002613169209212</v>
      </c>
      <c r="K233"/>
      <c r="L233" t="s">
        <v>409</v>
      </c>
      <c r="M233" s="159">
        <v>0.83400439999999998</v>
      </c>
      <c r="N233" s="159">
        <v>0.69478969999999995</v>
      </c>
      <c r="O233" s="159">
        <v>45.446911392449778</v>
      </c>
      <c r="P233"/>
      <c r="Q233"/>
      <c r="R233"/>
      <c r="S233"/>
      <c r="T233"/>
      <c r="U233"/>
      <c r="V233"/>
      <c r="W233"/>
      <c r="X233"/>
      <c r="Y233"/>
      <c r="Z233"/>
      <c r="AA233"/>
      <c r="AB233"/>
      <c r="AC233"/>
      <c r="AD233"/>
      <c r="AE233"/>
      <c r="AF233"/>
      <c r="AG233"/>
      <c r="AH233"/>
    </row>
    <row r="234" spans="7:34" ht="15" customHeight="1">
      <c r="G234" t="s">
        <v>410</v>
      </c>
      <c r="H234" s="159">
        <v>1.026524</v>
      </c>
      <c r="I234" s="159">
        <v>0.50830120000000001</v>
      </c>
      <c r="J234" s="159">
        <v>33.117856026862214</v>
      </c>
      <c r="K234"/>
      <c r="L234" t="s">
        <v>410</v>
      </c>
      <c r="M234" s="159">
        <v>0.80482299999999996</v>
      </c>
      <c r="N234" s="159">
        <v>0.66995210000000005</v>
      </c>
      <c r="O234" s="159">
        <v>45.427407880699917</v>
      </c>
      <c r="P234"/>
      <c r="Q234"/>
      <c r="R234"/>
      <c r="S234"/>
      <c r="T234"/>
      <c r="U234"/>
      <c r="V234"/>
      <c r="W234"/>
      <c r="X234"/>
      <c r="Y234"/>
      <c r="Z234"/>
      <c r="AA234"/>
      <c r="AB234"/>
      <c r="AC234"/>
      <c r="AD234"/>
      <c r="AE234"/>
      <c r="AF234"/>
      <c r="AG234"/>
      <c r="AH234"/>
    </row>
    <row r="235" spans="7:34" ht="15" customHeight="1">
      <c r="G235" t="s">
        <v>411</v>
      </c>
      <c r="H235" s="159">
        <v>1.002534</v>
      </c>
      <c r="I235" s="159">
        <v>0.4974962</v>
      </c>
      <c r="J235" s="159">
        <v>33.165745596321997</v>
      </c>
      <c r="K235"/>
      <c r="L235" t="s">
        <v>411</v>
      </c>
      <c r="M235" s="159">
        <v>0.78878119999999996</v>
      </c>
      <c r="N235" s="159">
        <v>0.66452710000000004</v>
      </c>
      <c r="O235" s="159">
        <v>45.725129347984875</v>
      </c>
      <c r="P235"/>
      <c r="Q235"/>
      <c r="R235"/>
      <c r="S235"/>
      <c r="T235"/>
      <c r="U235"/>
      <c r="V235"/>
      <c r="W235"/>
      <c r="X235"/>
      <c r="Y235"/>
      <c r="Z235"/>
      <c r="AA235"/>
      <c r="AB235"/>
      <c r="AC235"/>
      <c r="AD235"/>
      <c r="AE235"/>
      <c r="AF235"/>
      <c r="AG235"/>
      <c r="AH235"/>
    </row>
    <row r="236" spans="7:34" ht="15" customHeight="1">
      <c r="G236" t="s">
        <v>412</v>
      </c>
      <c r="H236" s="159">
        <v>1.0135609999999999</v>
      </c>
      <c r="I236" s="159">
        <v>0.49488369999999998</v>
      </c>
      <c r="J236" s="159">
        <v>32.80754674002965</v>
      </c>
      <c r="K236"/>
      <c r="L236" t="s">
        <v>412</v>
      </c>
      <c r="M236" s="159">
        <v>0.79118100000000002</v>
      </c>
      <c r="N236" s="159">
        <v>0.67291990000000002</v>
      </c>
      <c r="O236" s="159">
        <v>45.961306355320183</v>
      </c>
      <c r="P236"/>
      <c r="Q236"/>
      <c r="R236"/>
      <c r="S236"/>
      <c r="T236"/>
      <c r="U236"/>
      <c r="V236"/>
      <c r="W236"/>
      <c r="X236"/>
      <c r="Y236"/>
      <c r="Z236"/>
      <c r="AA236"/>
      <c r="AB236"/>
      <c r="AC236"/>
      <c r="AD236"/>
      <c r="AE236"/>
      <c r="AF236"/>
      <c r="AG236"/>
      <c r="AH236"/>
    </row>
    <row r="237" spans="7:34" ht="15" customHeight="1">
      <c r="G237" t="s">
        <v>413</v>
      </c>
      <c r="H237" s="159">
        <v>1.0218640000000001</v>
      </c>
      <c r="I237" s="159">
        <v>0.50693500000000002</v>
      </c>
      <c r="J237" s="159">
        <v>33.159035295025703</v>
      </c>
      <c r="K237"/>
      <c r="L237" t="s">
        <v>413</v>
      </c>
      <c r="M237" s="159">
        <v>0.80116279999999995</v>
      </c>
      <c r="N237" s="159">
        <v>0.6987546</v>
      </c>
      <c r="O237" s="159">
        <v>46.586205347041108</v>
      </c>
      <c r="P237"/>
      <c r="Q237"/>
      <c r="R237"/>
      <c r="S237"/>
      <c r="T237"/>
      <c r="U237"/>
      <c r="V237"/>
      <c r="W237"/>
      <c r="X237"/>
      <c r="Y237"/>
      <c r="Z237"/>
      <c r="AA237"/>
      <c r="AB237"/>
      <c r="AC237"/>
      <c r="AD237"/>
      <c r="AE237"/>
      <c r="AF237"/>
      <c r="AG237"/>
      <c r="AH237"/>
    </row>
    <row r="238" spans="7:34" ht="15" customHeight="1">
      <c r="G238" t="s">
        <v>414</v>
      </c>
      <c r="H238" s="159">
        <v>1.0224279999999999</v>
      </c>
      <c r="I238" s="159">
        <v>0.505575</v>
      </c>
      <c r="J238" s="159">
        <v>33.08730414796306</v>
      </c>
      <c r="K238"/>
      <c r="L238" t="s">
        <v>414</v>
      </c>
      <c r="M238" s="159">
        <v>0.81632870000000002</v>
      </c>
      <c r="N238" s="159">
        <v>0.72485889999999997</v>
      </c>
      <c r="O238" s="159">
        <v>47.032489750112184</v>
      </c>
      <c r="P238"/>
      <c r="Q238"/>
      <c r="R238"/>
      <c r="S238"/>
      <c r="T238"/>
      <c r="U238"/>
      <c r="V238"/>
      <c r="W238"/>
      <c r="X238"/>
      <c r="Y238"/>
      <c r="Z238"/>
      <c r="AA238"/>
      <c r="AB238"/>
      <c r="AC238"/>
      <c r="AD238"/>
      <c r="AE238"/>
      <c r="AF238"/>
      <c r="AG238"/>
      <c r="AH238"/>
    </row>
    <row r="239" spans="7:34" ht="15" customHeight="1">
      <c r="G239" t="s">
        <v>415</v>
      </c>
      <c r="H239" s="159">
        <v>1.0428029999999999</v>
      </c>
      <c r="I239" s="159">
        <v>0.49675019999999998</v>
      </c>
      <c r="J239" s="159">
        <v>32.265867785536742</v>
      </c>
      <c r="K239"/>
      <c r="L239" t="s">
        <v>415</v>
      </c>
      <c r="M239" s="159">
        <v>0.81136830000000004</v>
      </c>
      <c r="N239" s="159">
        <v>0.71886240000000001</v>
      </c>
      <c r="O239" s="159">
        <v>46.977387135155496</v>
      </c>
      <c r="P239"/>
      <c r="Q239"/>
      <c r="R239"/>
      <c r="S239"/>
      <c r="T239"/>
      <c r="U239"/>
      <c r="V239"/>
      <c r="W239"/>
      <c r="X239"/>
      <c r="Y239"/>
      <c r="Z239"/>
      <c r="AA239"/>
      <c r="AB239"/>
      <c r="AC239"/>
      <c r="AD239"/>
      <c r="AE239"/>
      <c r="AF239"/>
      <c r="AG239"/>
      <c r="AH239"/>
    </row>
    <row r="240" spans="7:34" ht="15" customHeight="1">
      <c r="G240" t="s">
        <v>416</v>
      </c>
      <c r="H240" s="159">
        <v>1.064848</v>
      </c>
      <c r="I240" s="159">
        <v>0.50346389999999996</v>
      </c>
      <c r="J240" s="159">
        <v>32.102281440318094</v>
      </c>
      <c r="K240"/>
      <c r="L240" t="s">
        <v>416</v>
      </c>
      <c r="M240" s="159">
        <v>0.83687679999999998</v>
      </c>
      <c r="N240" s="159">
        <v>0.74729350000000005</v>
      </c>
      <c r="O240" s="159">
        <v>47.172548304939191</v>
      </c>
      <c r="P240"/>
      <c r="Q240"/>
      <c r="R240"/>
      <c r="S240"/>
      <c r="T240"/>
      <c r="U240"/>
      <c r="V240"/>
      <c r="W240"/>
      <c r="X240"/>
      <c r="Y240"/>
      <c r="Z240"/>
      <c r="AA240"/>
      <c r="AB240"/>
      <c r="AC240"/>
      <c r="AD240"/>
      <c r="AE240"/>
      <c r="AF240"/>
      <c r="AG240"/>
      <c r="AH240"/>
    </row>
    <row r="241" spans="7:34" ht="15" customHeight="1">
      <c r="G241" t="s">
        <v>417</v>
      </c>
      <c r="H241" s="159">
        <v>1.1099030000000001</v>
      </c>
      <c r="I241" s="159">
        <v>0.52296540000000002</v>
      </c>
      <c r="J241" s="159">
        <v>32.027406495220312</v>
      </c>
      <c r="K241"/>
      <c r="L241" t="s">
        <v>417</v>
      </c>
      <c r="M241" s="159">
        <v>0.86566920000000003</v>
      </c>
      <c r="N241" s="159">
        <v>0.78294620000000004</v>
      </c>
      <c r="O241" s="159">
        <v>47.491137108145416</v>
      </c>
      <c r="P241"/>
      <c r="Q241"/>
      <c r="R241"/>
      <c r="S241"/>
      <c r="T241"/>
      <c r="U241"/>
      <c r="V241"/>
      <c r="W241"/>
      <c r="X241"/>
      <c r="Y241"/>
      <c r="Z241"/>
      <c r="AA241"/>
      <c r="AB241"/>
      <c r="AC241"/>
      <c r="AD241"/>
      <c r="AE241"/>
      <c r="AF241"/>
      <c r="AG241"/>
      <c r="AH241"/>
    </row>
    <row r="242" spans="7:34" ht="15" customHeight="1">
      <c r="G242" t="s">
        <v>418</v>
      </c>
      <c r="H242" s="159">
        <v>1.1263350000000001</v>
      </c>
      <c r="I242" s="159">
        <v>0.51065490000000002</v>
      </c>
      <c r="J242" s="159">
        <v>31.19474958275552</v>
      </c>
      <c r="K242"/>
      <c r="L242" t="s">
        <v>418</v>
      </c>
      <c r="M242" s="159">
        <v>0.87397800000000003</v>
      </c>
      <c r="N242" s="159">
        <v>0.80230100000000004</v>
      </c>
      <c r="O242" s="159">
        <v>47.862020582492534</v>
      </c>
      <c r="P242"/>
      <c r="Q242"/>
      <c r="R242"/>
      <c r="S242"/>
      <c r="T242"/>
      <c r="U242"/>
      <c r="V242"/>
      <c r="W242"/>
      <c r="X242"/>
      <c r="Y242"/>
      <c r="Z242"/>
      <c r="AA242"/>
      <c r="AB242"/>
      <c r="AC242"/>
      <c r="AD242"/>
      <c r="AE242"/>
      <c r="AF242"/>
      <c r="AG242"/>
      <c r="AH242"/>
    </row>
    <row r="243" spans="7:34" ht="15" customHeight="1">
      <c r="G243" t="s">
        <v>419</v>
      </c>
      <c r="H243" s="62">
        <v>1.1489389999999999</v>
      </c>
      <c r="I243" s="62">
        <v>0.51407250000000004</v>
      </c>
      <c r="J243" s="62">
        <v>30.912143421738214</v>
      </c>
      <c r="L243" t="s">
        <v>419</v>
      </c>
      <c r="M243" s="62">
        <v>0.91096140000000003</v>
      </c>
      <c r="N243" s="62">
        <v>0.84967159999999997</v>
      </c>
      <c r="O243" s="62">
        <v>48.259438508763616</v>
      </c>
    </row>
    <row r="244" spans="7:34" ht="15" customHeight="1">
      <c r="G244" t="s">
        <v>420</v>
      </c>
      <c r="H244" s="62">
        <v>1.1892750000000001</v>
      </c>
      <c r="I244" s="62">
        <v>0.53232069999999998</v>
      </c>
      <c r="J244" s="62">
        <v>30.92019223793368</v>
      </c>
      <c r="L244" t="s">
        <v>420</v>
      </c>
      <c r="M244" s="62">
        <v>0.95869170000000004</v>
      </c>
      <c r="N244" s="62">
        <v>0.90728869999999995</v>
      </c>
      <c r="O244" s="62">
        <v>48.622627547427612</v>
      </c>
    </row>
    <row r="245" spans="7:34" ht="15" customHeight="1">
      <c r="G245" s="67"/>
      <c r="H245" s="55"/>
    </row>
    <row r="246" spans="7:34" ht="15" customHeight="1">
      <c r="G246" s="67"/>
      <c r="H246" s="55"/>
    </row>
    <row r="247" spans="7:34" ht="15" customHeight="1">
      <c r="G247" s="67"/>
      <c r="H247" s="55"/>
    </row>
    <row r="248" spans="7:34" ht="15" customHeight="1">
      <c r="G248" s="67"/>
      <c r="H248" s="55"/>
    </row>
    <row r="249" spans="7:34" ht="15" customHeight="1">
      <c r="G249" s="67"/>
      <c r="H249" s="55"/>
    </row>
    <row r="250" spans="7:34" ht="15" customHeight="1">
      <c r="G250" s="67"/>
      <c r="H250" s="55"/>
    </row>
    <row r="251" spans="7:34" ht="15" customHeight="1">
      <c r="G251" s="67"/>
      <c r="H251" s="55"/>
    </row>
    <row r="252" spans="7:34" ht="15" customHeight="1">
      <c r="G252" s="67"/>
      <c r="H252" s="55"/>
    </row>
    <row r="253" spans="7:34" ht="15" customHeight="1">
      <c r="G253" s="67"/>
      <c r="H253" s="55"/>
    </row>
    <row r="254" spans="7:34" ht="15" customHeight="1">
      <c r="G254" s="67"/>
      <c r="H254" s="55"/>
    </row>
    <row r="255" spans="7:34" ht="15" customHeight="1">
      <c r="G255" s="67"/>
      <c r="H255" s="55"/>
    </row>
    <row r="256" spans="7:34" ht="15" customHeight="1">
      <c r="G256" s="67"/>
      <c r="H256" s="55"/>
    </row>
    <row r="257" spans="7:8" ht="15" customHeight="1">
      <c r="G257" s="67"/>
      <c r="H257" s="55"/>
    </row>
    <row r="258" spans="7:8" ht="15" customHeight="1">
      <c r="G258" s="67"/>
      <c r="H258" s="55"/>
    </row>
    <row r="259" spans="7:8" ht="15" customHeight="1">
      <c r="G259" s="67"/>
      <c r="H259" s="55"/>
    </row>
    <row r="260" spans="7:8" ht="15" customHeight="1">
      <c r="G260" s="67"/>
      <c r="H260" s="55"/>
    </row>
    <row r="261" spans="7:8" ht="15" customHeight="1">
      <c r="G261" s="67"/>
      <c r="H261" s="55"/>
    </row>
    <row r="262" spans="7:8" ht="15" customHeight="1">
      <c r="G262" s="67"/>
      <c r="H262" s="55"/>
    </row>
    <row r="263" spans="7:8" ht="15" customHeight="1">
      <c r="G263" s="67"/>
      <c r="H263" s="55"/>
    </row>
    <row r="264" spans="7:8" ht="15" customHeight="1">
      <c r="G264" s="67"/>
      <c r="H264" s="55"/>
    </row>
    <row r="265" spans="7:8" ht="15" customHeight="1">
      <c r="G265" s="67"/>
      <c r="H265" s="55"/>
    </row>
    <row r="266" spans="7:8" ht="15" customHeight="1">
      <c r="G266" s="67"/>
      <c r="H266" s="55"/>
    </row>
    <row r="267" spans="7:8" ht="15" customHeight="1">
      <c r="G267" s="67"/>
      <c r="H267" s="55"/>
    </row>
    <row r="268" spans="7:8" ht="15" customHeight="1">
      <c r="G268" s="67"/>
      <c r="H268" s="55"/>
    </row>
    <row r="269" spans="7:8" ht="15" customHeight="1">
      <c r="G269" s="67"/>
      <c r="H269" s="55"/>
    </row>
    <row r="270" spans="7:8" ht="15" customHeight="1">
      <c r="G270" s="67"/>
      <c r="H270" s="55"/>
    </row>
    <row r="271" spans="7:8" ht="15" customHeight="1">
      <c r="G271" s="67"/>
      <c r="H271" s="55"/>
    </row>
    <row r="272" spans="7:8" ht="15" customHeight="1">
      <c r="G272" s="67"/>
      <c r="H272" s="55"/>
    </row>
    <row r="273" spans="7:8" ht="15" customHeight="1">
      <c r="G273" s="67"/>
      <c r="H273" s="55"/>
    </row>
    <row r="274" spans="7:8" ht="15" customHeight="1">
      <c r="G274" s="67"/>
      <c r="H274" s="55"/>
    </row>
    <row r="275" spans="7:8" ht="15" customHeight="1">
      <c r="G275" s="67"/>
      <c r="H275" s="55"/>
    </row>
    <row r="276" spans="7:8" ht="15" customHeight="1">
      <c r="G276" s="67"/>
      <c r="H276" s="55"/>
    </row>
    <row r="277" spans="7:8" ht="15" customHeight="1">
      <c r="G277" s="67"/>
      <c r="H277" s="55"/>
    </row>
    <row r="278" spans="7:8" ht="15" customHeight="1">
      <c r="G278" s="67"/>
      <c r="H278" s="55"/>
    </row>
    <row r="279" spans="7:8" ht="15" customHeight="1">
      <c r="G279" s="67"/>
      <c r="H279" s="55"/>
    </row>
    <row r="280" spans="7:8" ht="15" customHeight="1">
      <c r="G280" s="67"/>
      <c r="H280" s="55"/>
    </row>
    <row r="281" spans="7:8" ht="15" customHeight="1">
      <c r="G281" s="67"/>
      <c r="H281" s="55"/>
    </row>
    <row r="282" spans="7:8" ht="15" customHeight="1">
      <c r="G282" s="67"/>
      <c r="H282" s="55"/>
    </row>
    <row r="283" spans="7:8" ht="15" customHeight="1">
      <c r="G283" s="67"/>
      <c r="H283" s="55"/>
    </row>
    <row r="284" spans="7:8" ht="15" customHeight="1">
      <c r="G284" s="67"/>
      <c r="H284" s="55"/>
    </row>
    <row r="285" spans="7:8" ht="15" customHeight="1">
      <c r="G285" s="67"/>
      <c r="H285" s="55"/>
    </row>
    <row r="286" spans="7:8" ht="15" customHeight="1">
      <c r="G286" s="67"/>
      <c r="H286" s="55"/>
    </row>
    <row r="287" spans="7:8" ht="15" customHeight="1">
      <c r="G287" s="67"/>
      <c r="H287" s="55"/>
    </row>
    <row r="288" spans="7:8" ht="15" customHeight="1">
      <c r="G288" s="67"/>
      <c r="H288" s="55"/>
    </row>
    <row r="289" spans="7:8" ht="15" customHeight="1">
      <c r="G289" s="67"/>
      <c r="H289" s="55"/>
    </row>
    <row r="290" spans="7:8" ht="15" customHeight="1">
      <c r="G290" s="67"/>
      <c r="H290" s="55"/>
    </row>
    <row r="291" spans="7:8" ht="15" customHeight="1">
      <c r="G291" s="67"/>
      <c r="H291" s="55"/>
    </row>
    <row r="292" spans="7:8" ht="15" customHeight="1">
      <c r="G292" s="67"/>
      <c r="H292" s="55"/>
    </row>
    <row r="293" spans="7:8" ht="15" customHeight="1">
      <c r="G293" s="67"/>
      <c r="H293" s="55"/>
    </row>
    <row r="294" spans="7:8" ht="15" customHeight="1">
      <c r="G294" s="67"/>
      <c r="H294" s="55"/>
    </row>
    <row r="295" spans="7:8" ht="15" customHeight="1">
      <c r="G295" s="67"/>
      <c r="H295" s="55"/>
    </row>
    <row r="296" spans="7:8" ht="15" customHeight="1">
      <c r="G296" s="67"/>
      <c r="H296" s="55"/>
    </row>
    <row r="297" spans="7:8" ht="15" customHeight="1">
      <c r="G297" s="67"/>
      <c r="H297" s="55"/>
    </row>
    <row r="298" spans="7:8" ht="15" customHeight="1">
      <c r="G298" s="67"/>
      <c r="H298" s="55"/>
    </row>
    <row r="299" spans="7:8" ht="15" customHeight="1">
      <c r="G299" s="67"/>
      <c r="H299" s="55"/>
    </row>
    <row r="300" spans="7:8" ht="15" customHeight="1">
      <c r="G300" s="67"/>
      <c r="H300" s="55"/>
    </row>
    <row r="301" spans="7:8" ht="15" customHeight="1">
      <c r="G301" s="67"/>
      <c r="H301" s="55"/>
    </row>
    <row r="302" spans="7:8" ht="15" customHeight="1">
      <c r="G302" s="67"/>
      <c r="H302" s="55"/>
    </row>
    <row r="303" spans="7:8" ht="15" customHeight="1">
      <c r="G303" s="67"/>
      <c r="H303" s="55"/>
    </row>
    <row r="304" spans="7:8" ht="15" customHeight="1">
      <c r="G304" s="67"/>
      <c r="H304" s="55"/>
    </row>
    <row r="305" spans="7:8" ht="15" customHeight="1">
      <c r="G305" s="67"/>
      <c r="H305" s="55"/>
    </row>
    <row r="306" spans="7:8" ht="15" customHeight="1">
      <c r="G306" s="67"/>
      <c r="H306" s="55"/>
    </row>
    <row r="307" spans="7:8" ht="15" customHeight="1">
      <c r="G307" s="67"/>
      <c r="H307" s="55"/>
    </row>
    <row r="308" spans="7:8" ht="15" customHeight="1">
      <c r="G308" s="67"/>
      <c r="H308" s="55"/>
    </row>
    <row r="309" spans="7:8" ht="15" customHeight="1">
      <c r="G309" s="67"/>
      <c r="H309" s="55"/>
    </row>
    <row r="310" spans="7:8" ht="15" customHeight="1">
      <c r="G310" s="67"/>
      <c r="H310" s="55"/>
    </row>
    <row r="311" spans="7:8" ht="15" customHeight="1">
      <c r="G311" s="67"/>
      <c r="H311" s="55"/>
    </row>
    <row r="312" spans="7:8" ht="15" customHeight="1">
      <c r="G312" s="67"/>
      <c r="H312" s="55"/>
    </row>
    <row r="313" spans="7:8" ht="15" customHeight="1">
      <c r="G313" s="67"/>
      <c r="H313" s="55"/>
    </row>
    <row r="314" spans="7:8" ht="15" customHeight="1">
      <c r="G314" s="67"/>
      <c r="H314" s="55"/>
    </row>
    <row r="315" spans="7:8" ht="15" customHeight="1">
      <c r="G315" s="67"/>
      <c r="H315" s="55"/>
    </row>
    <row r="316" spans="7:8" ht="15" customHeight="1">
      <c r="G316" s="67"/>
      <c r="H316" s="55"/>
    </row>
    <row r="317" spans="7:8" ht="15" customHeight="1">
      <c r="G317" s="67"/>
      <c r="H317" s="55"/>
    </row>
    <row r="318" spans="7:8" ht="15" customHeight="1">
      <c r="G318" s="67"/>
      <c r="H318" s="55"/>
    </row>
    <row r="319" spans="7:8" ht="15" customHeight="1">
      <c r="G319" s="67"/>
      <c r="H319" s="55"/>
    </row>
    <row r="320" spans="7:8" ht="15" customHeight="1">
      <c r="G320" s="67"/>
      <c r="H320" s="55"/>
    </row>
    <row r="321" spans="7:8" ht="15" customHeight="1">
      <c r="G321" s="67"/>
      <c r="H321" s="55"/>
    </row>
    <row r="322" spans="7:8" ht="15" customHeight="1">
      <c r="G322" s="67"/>
      <c r="H322" s="55"/>
    </row>
    <row r="323" spans="7:8" ht="15" customHeight="1">
      <c r="G323" s="67"/>
      <c r="H323" s="55"/>
    </row>
    <row r="324" spans="7:8" ht="15" customHeight="1">
      <c r="G324" s="67"/>
      <c r="H324" s="55"/>
    </row>
    <row r="325" spans="7:8" ht="15" customHeight="1">
      <c r="G325" s="67"/>
      <c r="H325" s="55"/>
    </row>
    <row r="326" spans="7:8" ht="15" customHeight="1">
      <c r="G326" s="67"/>
      <c r="H326" s="55"/>
    </row>
    <row r="327" spans="7:8" ht="15" customHeight="1">
      <c r="G327" s="67"/>
      <c r="H327" s="55"/>
    </row>
    <row r="328" spans="7:8" ht="15" customHeight="1">
      <c r="G328" s="67"/>
      <c r="H328" s="55"/>
    </row>
    <row r="329" spans="7:8" ht="15" customHeight="1">
      <c r="G329" s="67"/>
      <c r="H329" s="55"/>
    </row>
    <row r="330" spans="7:8" ht="15" customHeight="1">
      <c r="G330" s="67"/>
      <c r="H330" s="55"/>
    </row>
    <row r="331" spans="7:8" ht="15" customHeight="1">
      <c r="G331" s="67"/>
      <c r="H331" s="55"/>
    </row>
    <row r="332" spans="7:8" ht="15" customHeight="1">
      <c r="G332" s="67"/>
      <c r="H332" s="55"/>
    </row>
    <row r="333" spans="7:8" ht="15" customHeight="1">
      <c r="G333" s="67"/>
      <c r="H333" s="55"/>
    </row>
    <row r="334" spans="7:8" ht="15" customHeight="1">
      <c r="G334" s="67"/>
      <c r="H334" s="55"/>
    </row>
    <row r="335" spans="7:8" ht="15" customHeight="1">
      <c r="G335" s="67"/>
      <c r="H335" s="55"/>
    </row>
    <row r="336" spans="7:8" ht="15" customHeight="1">
      <c r="G336" s="67"/>
      <c r="H336" s="55"/>
    </row>
    <row r="337" spans="7:8" ht="15" customHeight="1">
      <c r="G337" s="67"/>
      <c r="H337" s="55"/>
    </row>
    <row r="338" spans="7:8" ht="15" customHeight="1">
      <c r="G338" s="67"/>
      <c r="H338" s="55"/>
    </row>
    <row r="339" spans="7:8" ht="15" customHeight="1">
      <c r="G339" s="67"/>
      <c r="H339" s="55"/>
    </row>
    <row r="340" spans="7:8" ht="15" customHeight="1">
      <c r="G340" s="67"/>
      <c r="H340" s="55"/>
    </row>
    <row r="341" spans="7:8" ht="15" customHeight="1">
      <c r="G341" s="67"/>
      <c r="H341" s="55"/>
    </row>
    <row r="342" spans="7:8" ht="15" customHeight="1">
      <c r="G342" s="67"/>
      <c r="H342" s="55"/>
    </row>
    <row r="343" spans="7:8" ht="15" customHeight="1">
      <c r="G343" s="67"/>
      <c r="H343" s="55"/>
    </row>
    <row r="344" spans="7:8" ht="15" customHeight="1">
      <c r="G344" s="67"/>
      <c r="H344" s="55"/>
    </row>
    <row r="345" spans="7:8" ht="15" customHeight="1">
      <c r="G345" s="67"/>
      <c r="H345" s="55"/>
    </row>
    <row r="346" spans="7:8" ht="15" customHeight="1">
      <c r="G346" s="67"/>
      <c r="H346" s="55"/>
    </row>
    <row r="347" spans="7:8" ht="15" customHeight="1">
      <c r="G347" s="67"/>
      <c r="H347" s="55"/>
    </row>
    <row r="348" spans="7:8" ht="15" customHeight="1">
      <c r="G348" s="67"/>
      <c r="H348" s="55"/>
    </row>
    <row r="349" spans="7:8" ht="15" customHeight="1">
      <c r="G349" s="67"/>
      <c r="H349" s="55"/>
    </row>
    <row r="350" spans="7:8" ht="15" customHeight="1">
      <c r="G350" s="67"/>
      <c r="H350" s="55"/>
    </row>
    <row r="351" spans="7:8" ht="15" customHeight="1">
      <c r="G351" s="67"/>
      <c r="H351" s="55"/>
    </row>
    <row r="352" spans="7:8" ht="15" customHeight="1">
      <c r="G352" s="67"/>
      <c r="H352" s="55"/>
    </row>
    <row r="353" spans="7:8" ht="15" customHeight="1">
      <c r="G353" s="67"/>
      <c r="H353" s="55"/>
    </row>
    <row r="354" spans="7:8" ht="15" customHeight="1">
      <c r="G354" s="67"/>
      <c r="H354" s="55"/>
    </row>
    <row r="355" spans="7:8" ht="15" customHeight="1">
      <c r="G355" s="67"/>
      <c r="H355" s="55"/>
    </row>
    <row r="356" spans="7:8" ht="15" customHeight="1">
      <c r="G356" s="67"/>
      <c r="H356" s="55"/>
    </row>
    <row r="357" spans="7:8" ht="15" customHeight="1">
      <c r="G357" s="67"/>
      <c r="H357" s="55"/>
    </row>
    <row r="358" spans="7:8" ht="15" customHeight="1">
      <c r="G358" s="67"/>
      <c r="H358" s="55"/>
    </row>
    <row r="359" spans="7:8" ht="15" customHeight="1">
      <c r="G359" s="67"/>
      <c r="H359" s="55"/>
    </row>
    <row r="360" spans="7:8" ht="15" customHeight="1">
      <c r="G360" s="67"/>
      <c r="H360" s="55"/>
    </row>
    <row r="361" spans="7:8" ht="15" customHeight="1">
      <c r="G361" s="67"/>
      <c r="H361" s="55"/>
    </row>
    <row r="362" spans="7:8" ht="15" customHeight="1">
      <c r="G362" s="67"/>
      <c r="H362" s="55"/>
    </row>
    <row r="363" spans="7:8" ht="15" customHeight="1">
      <c r="G363" s="67"/>
      <c r="H363" s="55"/>
    </row>
    <row r="364" spans="7:8" ht="15" customHeight="1">
      <c r="G364" s="67"/>
      <c r="H364" s="55"/>
    </row>
    <row r="365" spans="7:8" ht="15" customHeight="1">
      <c r="G365" s="67"/>
      <c r="H365" s="55"/>
    </row>
    <row r="366" spans="7:8" ht="15" customHeight="1">
      <c r="G366" s="67"/>
      <c r="H366" s="55"/>
    </row>
    <row r="367" spans="7:8" ht="15" customHeight="1">
      <c r="G367" s="67"/>
      <c r="H367" s="55"/>
    </row>
    <row r="368" spans="7:8" ht="15" customHeight="1">
      <c r="G368" s="67"/>
      <c r="H368" s="55"/>
    </row>
    <row r="369" spans="7:8" ht="15" customHeight="1">
      <c r="G369" s="67"/>
      <c r="H369" s="55"/>
    </row>
    <row r="370" spans="7:8" ht="15" customHeight="1">
      <c r="G370" s="67"/>
      <c r="H370" s="55"/>
    </row>
    <row r="371" spans="7:8" ht="15" customHeight="1">
      <c r="G371" s="67"/>
      <c r="H371" s="55"/>
    </row>
    <row r="372" spans="7:8" ht="15" customHeight="1">
      <c r="G372" s="67"/>
      <c r="H372" s="55"/>
    </row>
    <row r="373" spans="7:8" ht="15" customHeight="1">
      <c r="G373" s="67"/>
      <c r="H373" s="55"/>
    </row>
    <row r="374" spans="7:8" ht="15" customHeight="1">
      <c r="G374" s="67"/>
      <c r="H374" s="55"/>
    </row>
    <row r="375" spans="7:8" ht="15" customHeight="1">
      <c r="G375" s="67"/>
      <c r="H375" s="55"/>
    </row>
    <row r="376" spans="7:8" ht="15" customHeight="1">
      <c r="G376" s="67"/>
      <c r="H376" s="55"/>
    </row>
    <row r="377" spans="7:8" ht="15" customHeight="1">
      <c r="G377" s="67"/>
      <c r="H377" s="55"/>
    </row>
    <row r="378" spans="7:8" ht="15" customHeight="1">
      <c r="G378" s="67"/>
      <c r="H378" s="55"/>
    </row>
    <row r="379" spans="7:8" ht="15" customHeight="1">
      <c r="G379" s="67"/>
      <c r="H379" s="55"/>
    </row>
    <row r="380" spans="7:8" ht="15" customHeight="1">
      <c r="G380" s="67"/>
      <c r="H380" s="55"/>
    </row>
    <row r="381" spans="7:8" ht="15" customHeight="1">
      <c r="G381" s="67"/>
      <c r="H381" s="55"/>
    </row>
    <row r="382" spans="7:8" ht="15" customHeight="1">
      <c r="G382" s="67"/>
      <c r="H382" s="55"/>
    </row>
    <row r="383" spans="7:8" ht="15" customHeight="1">
      <c r="G383" s="67"/>
      <c r="H383" s="55"/>
    </row>
    <row r="384" spans="7:8" ht="15" customHeight="1">
      <c r="G384" s="67"/>
      <c r="H384" s="55"/>
    </row>
    <row r="385" spans="7:8" ht="15" customHeight="1">
      <c r="G385" s="67"/>
      <c r="H385" s="55"/>
    </row>
    <row r="386" spans="7:8" ht="15" customHeight="1">
      <c r="G386" s="67"/>
      <c r="H386" s="55"/>
    </row>
    <row r="387" spans="7:8" ht="15" customHeight="1">
      <c r="G387" s="67"/>
      <c r="H387" s="55"/>
    </row>
    <row r="388" spans="7:8" ht="15" customHeight="1">
      <c r="G388" s="67"/>
      <c r="H388" s="55"/>
    </row>
    <row r="389" spans="7:8" ht="15" customHeight="1">
      <c r="G389" s="67"/>
      <c r="H389" s="55"/>
    </row>
    <row r="390" spans="7:8" ht="15" customHeight="1">
      <c r="G390" s="67"/>
      <c r="H390" s="55"/>
    </row>
    <row r="391" spans="7:8" ht="15" customHeight="1">
      <c r="G391" s="67"/>
      <c r="H391" s="55"/>
    </row>
    <row r="392" spans="7:8" ht="15" customHeight="1">
      <c r="G392" s="67"/>
      <c r="H392" s="55"/>
    </row>
    <row r="393" spans="7:8" ht="15" customHeight="1">
      <c r="G393" s="67"/>
      <c r="H393" s="55"/>
    </row>
    <row r="394" spans="7:8" ht="15" customHeight="1">
      <c r="G394" s="67"/>
      <c r="H394" s="55"/>
    </row>
    <row r="395" spans="7:8" ht="15" customHeight="1">
      <c r="G395" s="67"/>
      <c r="H395" s="55"/>
    </row>
    <row r="396" spans="7:8" ht="15" customHeight="1">
      <c r="G396" s="67"/>
      <c r="H396" s="55"/>
    </row>
    <row r="397" spans="7:8" ht="15" customHeight="1">
      <c r="G397" s="67"/>
      <c r="H397" s="55"/>
    </row>
    <row r="398" spans="7:8" ht="15" customHeight="1">
      <c r="G398" s="67"/>
      <c r="H398" s="55"/>
    </row>
    <row r="399" spans="7:8" ht="15" customHeight="1">
      <c r="G399" s="67"/>
      <c r="H399" s="55"/>
    </row>
    <row r="400" spans="7:8" ht="15" customHeight="1">
      <c r="G400" s="67"/>
      <c r="H400" s="55"/>
    </row>
    <row r="401" spans="7:8" ht="15" customHeight="1">
      <c r="G401" s="67"/>
      <c r="H401" s="55"/>
    </row>
    <row r="402" spans="7:8" ht="15" customHeight="1">
      <c r="G402" s="67"/>
      <c r="H402" s="55"/>
    </row>
    <row r="403" spans="7:8" ht="15" customHeight="1">
      <c r="G403" s="67"/>
      <c r="H403" s="55"/>
    </row>
    <row r="404" spans="7:8" ht="15" customHeight="1">
      <c r="G404" s="67"/>
      <c r="H404" s="55"/>
    </row>
    <row r="405" spans="7:8" ht="15" customHeight="1">
      <c r="G405" s="67"/>
      <c r="H405" s="55"/>
    </row>
    <row r="406" spans="7:8" ht="15" customHeight="1">
      <c r="G406" s="67"/>
      <c r="H406" s="55"/>
    </row>
    <row r="407" spans="7:8" ht="15" customHeight="1">
      <c r="G407" s="67"/>
      <c r="H407" s="55"/>
    </row>
    <row r="408" spans="7:8" ht="15" customHeight="1">
      <c r="G408" s="67"/>
      <c r="H408" s="55"/>
    </row>
    <row r="409" spans="7:8" ht="15" customHeight="1">
      <c r="G409" s="67"/>
      <c r="H409" s="55"/>
    </row>
    <row r="410" spans="7:8" ht="15" customHeight="1">
      <c r="G410" s="67"/>
      <c r="H410" s="55"/>
    </row>
    <row r="411" spans="7:8" ht="15" customHeight="1">
      <c r="G411" s="67"/>
      <c r="H411" s="55"/>
    </row>
    <row r="412" spans="7:8" ht="15" customHeight="1">
      <c r="G412" s="67"/>
      <c r="H412" s="55"/>
    </row>
    <row r="413" spans="7:8" ht="15" customHeight="1">
      <c r="G413" s="67"/>
      <c r="H413" s="55"/>
    </row>
    <row r="414" spans="7:8" ht="15" customHeight="1">
      <c r="G414" s="67"/>
      <c r="H414" s="55"/>
    </row>
    <row r="415" spans="7:8" ht="15" customHeight="1">
      <c r="G415" s="67"/>
      <c r="H415" s="55"/>
    </row>
    <row r="416" spans="7:8" ht="15" customHeight="1">
      <c r="G416" s="67"/>
      <c r="H416" s="55"/>
    </row>
    <row r="417" spans="7:8" ht="15" customHeight="1">
      <c r="G417" s="67"/>
      <c r="H417" s="55"/>
    </row>
    <row r="418" spans="7:8" ht="15" customHeight="1">
      <c r="G418" s="67"/>
      <c r="H418" s="55"/>
    </row>
    <row r="419" spans="7:8" ht="15" customHeight="1">
      <c r="G419" s="67"/>
      <c r="H419" s="55"/>
    </row>
    <row r="420" spans="7:8" ht="15" customHeight="1">
      <c r="G420" s="67"/>
      <c r="H420" s="55"/>
    </row>
    <row r="421" spans="7:8" ht="15" customHeight="1">
      <c r="G421" s="67"/>
      <c r="H421" s="55"/>
    </row>
    <row r="422" spans="7:8" ht="15" customHeight="1">
      <c r="G422" s="67"/>
      <c r="H422" s="55"/>
    </row>
    <row r="423" spans="7:8" ht="15" customHeight="1">
      <c r="G423" s="67"/>
      <c r="H423" s="55"/>
    </row>
    <row r="424" spans="7:8" ht="15" customHeight="1">
      <c r="G424" s="67"/>
      <c r="H424" s="55"/>
    </row>
    <row r="425" spans="7:8" ht="15" customHeight="1">
      <c r="G425" s="67"/>
      <c r="H425" s="55"/>
    </row>
    <row r="426" spans="7:8" ht="15" customHeight="1">
      <c r="G426" s="67"/>
      <c r="H426" s="55"/>
    </row>
    <row r="427" spans="7:8" ht="15" customHeight="1">
      <c r="G427" s="67"/>
      <c r="H427" s="55"/>
    </row>
    <row r="428" spans="7:8" ht="15" customHeight="1">
      <c r="G428" s="67"/>
      <c r="H428" s="55"/>
    </row>
    <row r="429" spans="7:8" ht="15" customHeight="1">
      <c r="G429" s="67"/>
      <c r="H429" s="55"/>
    </row>
    <row r="430" spans="7:8" ht="15" customHeight="1">
      <c r="G430" s="67"/>
      <c r="H430" s="55"/>
    </row>
    <row r="431" spans="7:8" ht="15" customHeight="1">
      <c r="G431" s="67"/>
      <c r="H431" s="55"/>
    </row>
    <row r="432" spans="7:8" ht="15" customHeight="1">
      <c r="G432" s="67"/>
      <c r="H432" s="55"/>
    </row>
    <row r="433" spans="7:8" ht="15" customHeight="1">
      <c r="G433" s="67"/>
      <c r="H433" s="55"/>
    </row>
    <row r="434" spans="7:8" ht="15" customHeight="1">
      <c r="G434" s="67"/>
      <c r="H434" s="55"/>
    </row>
    <row r="435" spans="7:8" ht="15" customHeight="1">
      <c r="G435" s="67"/>
      <c r="H435" s="55"/>
    </row>
    <row r="436" spans="7:8" ht="15" customHeight="1">
      <c r="G436" s="67"/>
      <c r="H436" s="55"/>
    </row>
    <row r="437" spans="7:8" ht="15" customHeight="1">
      <c r="G437" s="67"/>
      <c r="H437" s="55"/>
    </row>
    <row r="438" spans="7:8" ht="15" customHeight="1">
      <c r="G438" s="67"/>
      <c r="H438" s="55"/>
    </row>
    <row r="439" spans="7:8" ht="15" customHeight="1">
      <c r="G439" s="67"/>
      <c r="H439" s="55"/>
    </row>
    <row r="440" spans="7:8" ht="15" customHeight="1">
      <c r="G440" s="67"/>
      <c r="H440" s="55"/>
    </row>
    <row r="441" spans="7:8" ht="15" customHeight="1">
      <c r="G441" s="67"/>
      <c r="H441" s="55"/>
    </row>
    <row r="442" spans="7:8" ht="15" customHeight="1">
      <c r="G442" s="67"/>
      <c r="H442" s="55"/>
    </row>
    <row r="443" spans="7:8" ht="15" customHeight="1">
      <c r="G443" s="67"/>
      <c r="H443" s="55"/>
    </row>
    <row r="444" spans="7:8" ht="15" customHeight="1">
      <c r="G444" s="67"/>
      <c r="H444" s="55"/>
    </row>
    <row r="445" spans="7:8" ht="15" customHeight="1">
      <c r="G445" s="67"/>
      <c r="H445" s="55"/>
    </row>
    <row r="446" spans="7:8" ht="15" customHeight="1">
      <c r="G446" s="67"/>
      <c r="H446" s="55"/>
    </row>
    <row r="447" spans="7:8" ht="15" customHeight="1">
      <c r="G447" s="67"/>
      <c r="H447" s="55"/>
    </row>
    <row r="448" spans="7:8" ht="15" customHeight="1">
      <c r="G448" s="67"/>
      <c r="H448" s="55"/>
    </row>
    <row r="449" spans="7:8" ht="15" customHeight="1">
      <c r="G449" s="67"/>
      <c r="H449" s="55"/>
    </row>
    <row r="450" spans="7:8" ht="15" customHeight="1">
      <c r="G450" s="67"/>
      <c r="H450" s="55"/>
    </row>
    <row r="451" spans="7:8" ht="15" customHeight="1">
      <c r="G451" s="67"/>
      <c r="H451" s="55"/>
    </row>
    <row r="452" spans="7:8" ht="15" customHeight="1">
      <c r="G452" s="67"/>
      <c r="H452" s="55"/>
    </row>
    <row r="453" spans="7:8" ht="15" customHeight="1">
      <c r="G453" s="67"/>
      <c r="H453" s="55"/>
    </row>
    <row r="454" spans="7:8" ht="15" customHeight="1">
      <c r="G454" s="67"/>
      <c r="H454" s="55"/>
    </row>
    <row r="455" spans="7:8" ht="15" customHeight="1">
      <c r="G455" s="67"/>
      <c r="H455" s="55"/>
    </row>
    <row r="456" spans="7:8" ht="15" customHeight="1">
      <c r="G456" s="67"/>
      <c r="H456" s="55"/>
    </row>
    <row r="457" spans="7:8" ht="15" customHeight="1">
      <c r="G457" s="67"/>
      <c r="H457" s="55"/>
    </row>
    <row r="458" spans="7:8" ht="15" customHeight="1">
      <c r="G458" s="67"/>
      <c r="H458" s="55"/>
    </row>
    <row r="459" spans="7:8" ht="15" customHeight="1">
      <c r="G459" s="67"/>
      <c r="H459" s="55"/>
    </row>
    <row r="460" spans="7:8" ht="15" customHeight="1">
      <c r="G460" s="67"/>
      <c r="H460" s="55"/>
    </row>
    <row r="461" spans="7:8" ht="15" customHeight="1">
      <c r="G461" s="67"/>
      <c r="H461" s="55"/>
    </row>
    <row r="462" spans="7:8" ht="15" customHeight="1">
      <c r="G462" s="67"/>
      <c r="H462" s="55"/>
    </row>
    <row r="463" spans="7:8" ht="15" customHeight="1">
      <c r="G463" s="67"/>
      <c r="H463" s="55"/>
    </row>
    <row r="464" spans="7:8" ht="15" customHeight="1">
      <c r="G464" s="67"/>
      <c r="H464" s="55"/>
    </row>
    <row r="465" spans="7:8" ht="15" customHeight="1">
      <c r="G465" s="67"/>
      <c r="H465" s="55"/>
    </row>
    <row r="466" spans="7:8" ht="15" customHeight="1">
      <c r="G466" s="67"/>
      <c r="H466" s="55"/>
    </row>
    <row r="467" spans="7:8" ht="15" customHeight="1">
      <c r="G467" s="67"/>
      <c r="H467" s="55"/>
    </row>
    <row r="468" spans="7:8" ht="15" customHeight="1">
      <c r="G468" s="67"/>
      <c r="H468" s="55"/>
    </row>
    <row r="469" spans="7:8" ht="15" customHeight="1">
      <c r="G469" s="67"/>
      <c r="H469" s="55"/>
    </row>
    <row r="470" spans="7:8" ht="15" customHeight="1">
      <c r="G470" s="67"/>
      <c r="H470" s="55"/>
    </row>
    <row r="471" spans="7:8" ht="15" customHeight="1">
      <c r="G471" s="67"/>
      <c r="H471" s="55"/>
    </row>
    <row r="472" spans="7:8" ht="15" customHeight="1">
      <c r="G472" s="67"/>
      <c r="H472" s="55"/>
    </row>
    <row r="473" spans="7:8" ht="15" customHeight="1">
      <c r="G473" s="67"/>
      <c r="H473" s="55"/>
    </row>
    <row r="474" spans="7:8" ht="15" customHeight="1">
      <c r="G474" s="67"/>
      <c r="H474" s="55"/>
    </row>
    <row r="475" spans="7:8" ht="15" customHeight="1">
      <c r="G475" s="67"/>
      <c r="H475" s="55"/>
    </row>
    <row r="476" spans="7:8" ht="15" customHeight="1">
      <c r="G476" s="67"/>
      <c r="H476" s="55"/>
    </row>
    <row r="477" spans="7:8" ht="15" customHeight="1">
      <c r="G477" s="67"/>
      <c r="H477" s="55"/>
    </row>
    <row r="478" spans="7:8" ht="15" customHeight="1">
      <c r="G478" s="67"/>
      <c r="H478" s="55"/>
    </row>
    <row r="479" spans="7:8" ht="15" customHeight="1">
      <c r="G479" s="67"/>
      <c r="H479" s="55"/>
    </row>
    <row r="480" spans="7:8" ht="15" customHeight="1">
      <c r="G480" s="67"/>
      <c r="H480" s="55"/>
    </row>
    <row r="481" spans="7:8" ht="15" customHeight="1">
      <c r="G481" s="67"/>
      <c r="H481" s="55"/>
    </row>
    <row r="482" spans="7:8" ht="15" customHeight="1">
      <c r="G482" s="67"/>
      <c r="H482" s="55"/>
    </row>
    <row r="483" spans="7:8" ht="15" customHeight="1">
      <c r="G483" s="67"/>
      <c r="H483" s="55"/>
    </row>
    <row r="484" spans="7:8" ht="15" customHeight="1">
      <c r="G484" s="67"/>
      <c r="H484" s="55"/>
    </row>
    <row r="485" spans="7:8" ht="15" customHeight="1">
      <c r="G485" s="67"/>
      <c r="H485" s="55"/>
    </row>
    <row r="486" spans="7:8" ht="15" customHeight="1">
      <c r="G486" s="67"/>
      <c r="H486" s="55"/>
    </row>
    <row r="487" spans="7:8" ht="15" customHeight="1">
      <c r="G487" s="67"/>
      <c r="H487" s="55"/>
    </row>
    <row r="488" spans="7:8" ht="15" customHeight="1">
      <c r="G488" s="67"/>
      <c r="H488" s="55"/>
    </row>
    <row r="489" spans="7:8" ht="15" customHeight="1">
      <c r="G489" s="67"/>
      <c r="H489" s="55"/>
    </row>
    <row r="490" spans="7:8" ht="15" customHeight="1">
      <c r="G490" s="67"/>
      <c r="H490" s="55"/>
    </row>
    <row r="491" spans="7:8" ht="15" customHeight="1">
      <c r="G491" s="67"/>
      <c r="H491" s="55"/>
    </row>
    <row r="492" spans="7:8" ht="15" customHeight="1">
      <c r="G492" s="67"/>
      <c r="H492" s="55"/>
    </row>
    <row r="493" spans="7:8" ht="15" customHeight="1">
      <c r="G493" s="67"/>
      <c r="H493" s="55"/>
    </row>
    <row r="494" spans="7:8" ht="15" customHeight="1">
      <c r="G494" s="67"/>
      <c r="H494" s="55"/>
    </row>
    <row r="495" spans="7:8" ht="15" customHeight="1">
      <c r="G495" s="67"/>
      <c r="H495" s="55"/>
    </row>
    <row r="496" spans="7:8" ht="15" customHeight="1">
      <c r="G496" s="67"/>
      <c r="H496" s="55"/>
    </row>
    <row r="497" spans="7:8" ht="15" customHeight="1">
      <c r="G497" s="67"/>
      <c r="H497" s="55"/>
    </row>
    <row r="498" spans="7:8" ht="15" customHeight="1">
      <c r="G498" s="67"/>
      <c r="H498" s="55"/>
    </row>
    <row r="499" spans="7:8" ht="15" customHeight="1">
      <c r="G499" s="67"/>
      <c r="H499" s="55"/>
    </row>
    <row r="500" spans="7:8" ht="15" customHeight="1">
      <c r="G500" s="67"/>
      <c r="H500" s="55"/>
    </row>
    <row r="501" spans="7:8" ht="15" customHeight="1">
      <c r="G501" s="67"/>
      <c r="H501" s="55"/>
    </row>
    <row r="502" spans="7:8" ht="15" customHeight="1">
      <c r="G502" s="67"/>
      <c r="H502" s="55"/>
    </row>
    <row r="503" spans="7:8" ht="15" customHeight="1">
      <c r="G503" s="67"/>
      <c r="H503" s="55"/>
    </row>
    <row r="504" spans="7:8" ht="15" customHeight="1">
      <c r="G504" s="67"/>
      <c r="H504" s="55"/>
    </row>
    <row r="505" spans="7:8" ht="15" customHeight="1">
      <c r="G505" s="67"/>
      <c r="H505" s="55"/>
    </row>
    <row r="506" spans="7:8" ht="15" customHeight="1">
      <c r="G506" s="67"/>
      <c r="H506" s="55"/>
    </row>
    <row r="507" spans="7:8" ht="15" customHeight="1">
      <c r="G507" s="67"/>
      <c r="H507" s="55"/>
    </row>
    <row r="508" spans="7:8" ht="15" customHeight="1">
      <c r="G508" s="67"/>
      <c r="H508" s="55"/>
    </row>
    <row r="509" spans="7:8" ht="15" customHeight="1">
      <c r="G509" s="67"/>
      <c r="H509" s="55"/>
    </row>
    <row r="510" spans="7:8" ht="15" customHeight="1">
      <c r="G510" s="67"/>
      <c r="H510" s="55"/>
    </row>
    <row r="511" spans="7:8" ht="15" customHeight="1">
      <c r="G511" s="67"/>
      <c r="H511" s="55"/>
    </row>
    <row r="512" spans="7:8" ht="15" customHeight="1">
      <c r="G512" s="67"/>
      <c r="H512" s="55"/>
    </row>
    <row r="513" spans="7:8" ht="15" customHeight="1">
      <c r="G513" s="67"/>
      <c r="H513" s="55"/>
    </row>
    <row r="514" spans="7:8" ht="15" customHeight="1">
      <c r="G514" s="67"/>
      <c r="H514" s="55"/>
    </row>
    <row r="515" spans="7:8" ht="15" customHeight="1">
      <c r="G515" s="67"/>
      <c r="H515" s="55"/>
    </row>
    <row r="516" spans="7:8" ht="15" customHeight="1">
      <c r="G516" s="67"/>
      <c r="H516" s="55"/>
    </row>
    <row r="517" spans="7:8" ht="15" customHeight="1">
      <c r="G517" s="67"/>
      <c r="H517" s="55"/>
    </row>
    <row r="518" spans="7:8" ht="15" customHeight="1">
      <c r="G518" s="67"/>
      <c r="H518" s="55"/>
    </row>
    <row r="519" spans="7:8" ht="15" customHeight="1">
      <c r="G519" s="67"/>
      <c r="H519" s="55"/>
    </row>
    <row r="520" spans="7:8" ht="15" customHeight="1">
      <c r="G520" s="67"/>
      <c r="H520" s="55"/>
    </row>
    <row r="521" spans="7:8" ht="15" customHeight="1">
      <c r="G521" s="67"/>
      <c r="H521" s="55"/>
    </row>
    <row r="522" spans="7:8" ht="15" customHeight="1">
      <c r="G522" s="67"/>
      <c r="H522" s="55"/>
    </row>
    <row r="523" spans="7:8" ht="15" customHeight="1">
      <c r="G523" s="67"/>
      <c r="H523" s="55"/>
    </row>
    <row r="524" spans="7:8" ht="15" customHeight="1">
      <c r="G524" s="67"/>
      <c r="H524" s="55"/>
    </row>
    <row r="525" spans="7:8" ht="15" customHeight="1">
      <c r="G525" s="67"/>
      <c r="H525" s="55"/>
    </row>
    <row r="526" spans="7:8" ht="15" customHeight="1">
      <c r="G526" s="67"/>
      <c r="H526" s="55"/>
    </row>
    <row r="527" spans="7:8" ht="15" customHeight="1">
      <c r="G527" s="67"/>
      <c r="H527" s="55"/>
    </row>
    <row r="528" spans="7:8" ht="15" customHeight="1">
      <c r="G528" s="67"/>
      <c r="H528" s="55"/>
    </row>
    <row r="529" spans="7:8" ht="15" customHeight="1">
      <c r="G529" s="67"/>
      <c r="H529" s="55"/>
    </row>
    <row r="530" spans="7:8" ht="15" customHeight="1">
      <c r="G530" s="67"/>
      <c r="H530" s="55"/>
    </row>
    <row r="531" spans="7:8" ht="15" customHeight="1">
      <c r="G531" s="67"/>
      <c r="H531" s="55"/>
    </row>
    <row r="532" spans="7:8" ht="15" customHeight="1">
      <c r="G532" s="67"/>
      <c r="H532" s="55"/>
    </row>
    <row r="533" spans="7:8" ht="15" customHeight="1">
      <c r="G533" s="67"/>
      <c r="H533" s="55"/>
    </row>
    <row r="534" spans="7:8" ht="15" customHeight="1">
      <c r="G534" s="67"/>
      <c r="H534" s="55"/>
    </row>
    <row r="535" spans="7:8" ht="15" customHeight="1">
      <c r="G535" s="67"/>
      <c r="H535" s="55"/>
    </row>
    <row r="536" spans="7:8" ht="15" customHeight="1">
      <c r="G536" s="67"/>
      <c r="H536" s="55"/>
    </row>
    <row r="537" spans="7:8" ht="15" customHeight="1">
      <c r="G537" s="67"/>
      <c r="H537" s="55"/>
    </row>
    <row r="538" spans="7:8" ht="15" customHeight="1">
      <c r="G538" s="67"/>
      <c r="H538" s="55"/>
    </row>
    <row r="539" spans="7:8" ht="15" customHeight="1">
      <c r="G539" s="67"/>
      <c r="H539" s="55"/>
    </row>
    <row r="540" spans="7:8" ht="15" customHeight="1">
      <c r="G540" s="67"/>
      <c r="H540" s="55"/>
    </row>
    <row r="541" spans="7:8" ht="15" customHeight="1">
      <c r="G541" s="67"/>
      <c r="H541" s="55"/>
    </row>
    <row r="542" spans="7:8" ht="15" customHeight="1">
      <c r="G542" s="67"/>
      <c r="H542" s="55"/>
    </row>
    <row r="543" spans="7:8" ht="15" customHeight="1">
      <c r="G543" s="67"/>
      <c r="H543" s="55"/>
    </row>
    <row r="544" spans="7:8" ht="15" customHeight="1">
      <c r="G544" s="67"/>
      <c r="H544" s="55"/>
    </row>
    <row r="545" spans="7:8" ht="15" customHeight="1">
      <c r="G545" s="67"/>
      <c r="H545" s="55"/>
    </row>
    <row r="546" spans="7:8" ht="15" customHeight="1">
      <c r="G546" s="67"/>
      <c r="H546" s="55"/>
    </row>
    <row r="547" spans="7:8" ht="15" customHeight="1">
      <c r="G547" s="67"/>
      <c r="H547" s="55"/>
    </row>
    <row r="548" spans="7:8" ht="15" customHeight="1">
      <c r="G548" s="67"/>
      <c r="H548" s="55"/>
    </row>
    <row r="549" spans="7:8" ht="15" customHeight="1">
      <c r="G549" s="67"/>
      <c r="H549" s="55"/>
    </row>
    <row r="550" spans="7:8" ht="15" customHeight="1">
      <c r="G550" s="67"/>
      <c r="H550" s="55"/>
    </row>
    <row r="551" spans="7:8" ht="15" customHeight="1">
      <c r="G551" s="67"/>
      <c r="H551" s="55"/>
    </row>
    <row r="552" spans="7:8" ht="15" customHeight="1">
      <c r="G552" s="67"/>
      <c r="H552" s="55"/>
    </row>
    <row r="553" spans="7:8" ht="15" customHeight="1">
      <c r="G553" s="67"/>
      <c r="H553" s="55"/>
    </row>
    <row r="554" spans="7:8" ht="15" customHeight="1">
      <c r="G554" s="67"/>
      <c r="H554" s="55"/>
    </row>
    <row r="555" spans="7:8" ht="15" customHeight="1">
      <c r="G555" s="67"/>
      <c r="H555" s="55"/>
    </row>
    <row r="556" spans="7:8" ht="15" customHeight="1">
      <c r="G556" s="67"/>
      <c r="H556" s="55"/>
    </row>
    <row r="557" spans="7:8" ht="15" customHeight="1">
      <c r="G557" s="67"/>
      <c r="H557" s="55"/>
    </row>
    <row r="558" spans="7:8" ht="15" customHeight="1">
      <c r="G558" s="67"/>
      <c r="H558" s="55"/>
    </row>
    <row r="559" spans="7:8" ht="15" customHeight="1">
      <c r="G559" s="67"/>
      <c r="H559" s="55"/>
    </row>
    <row r="560" spans="7:8" ht="15" customHeight="1">
      <c r="G560" s="67"/>
      <c r="H560" s="55"/>
    </row>
    <row r="561" spans="7:8" ht="15" customHeight="1">
      <c r="G561" s="67"/>
      <c r="H561" s="55"/>
    </row>
    <row r="562" spans="7:8" ht="15" customHeight="1">
      <c r="G562" s="67"/>
      <c r="H562" s="55"/>
    </row>
    <row r="563" spans="7:8" ht="15" customHeight="1">
      <c r="G563" s="67"/>
      <c r="H563" s="55"/>
    </row>
    <row r="564" spans="7:8" ht="15" customHeight="1">
      <c r="G564" s="67"/>
      <c r="H564" s="55"/>
    </row>
    <row r="565" spans="7:8" ht="15" customHeight="1">
      <c r="G565" s="67"/>
      <c r="H565" s="55"/>
    </row>
    <row r="566" spans="7:8" ht="15" customHeight="1">
      <c r="G566" s="67"/>
      <c r="H566" s="55"/>
    </row>
    <row r="567" spans="7:8" ht="15" customHeight="1">
      <c r="G567" s="67"/>
      <c r="H567" s="55"/>
    </row>
    <row r="568" spans="7:8" ht="15" customHeight="1">
      <c r="G568" s="67"/>
      <c r="H568" s="55"/>
    </row>
    <row r="569" spans="7:8" ht="15" customHeight="1">
      <c r="G569" s="67"/>
      <c r="H569" s="55"/>
    </row>
    <row r="570" spans="7:8" ht="15" customHeight="1">
      <c r="G570" s="67"/>
      <c r="H570" s="55"/>
    </row>
    <row r="571" spans="7:8" ht="15" customHeight="1">
      <c r="G571" s="67"/>
      <c r="H571" s="55"/>
    </row>
    <row r="572" spans="7:8" ht="15" customHeight="1">
      <c r="G572" s="67"/>
      <c r="H572" s="55"/>
    </row>
    <row r="573" spans="7:8" ht="15" customHeight="1">
      <c r="G573" s="67"/>
      <c r="H573" s="55"/>
    </row>
    <row r="574" spans="7:8" ht="15" customHeight="1">
      <c r="G574" s="67"/>
      <c r="H574" s="55"/>
    </row>
    <row r="575" spans="7:8" ht="15" customHeight="1">
      <c r="G575" s="67"/>
      <c r="H575" s="55"/>
    </row>
    <row r="576" spans="7:8" ht="15" customHeight="1">
      <c r="G576" s="67"/>
      <c r="H576" s="55"/>
    </row>
    <row r="577" spans="7:8" ht="15" customHeight="1">
      <c r="G577" s="67"/>
      <c r="H577" s="55"/>
    </row>
    <row r="578" spans="7:8" ht="15" customHeight="1">
      <c r="G578" s="67"/>
      <c r="H578" s="55"/>
    </row>
    <row r="579" spans="7:8" ht="15" customHeight="1">
      <c r="G579" s="67"/>
      <c r="H579" s="55"/>
    </row>
    <row r="580" spans="7:8" ht="15" customHeight="1">
      <c r="G580" s="67"/>
      <c r="H580" s="55"/>
    </row>
    <row r="581" spans="7:8" ht="15" customHeight="1">
      <c r="G581" s="67"/>
      <c r="H581" s="55"/>
    </row>
    <row r="582" spans="7:8" ht="15" customHeight="1">
      <c r="G582" s="67"/>
      <c r="H582" s="55"/>
    </row>
    <row r="583" spans="7:8" ht="15" customHeight="1">
      <c r="G583" s="67"/>
      <c r="H583" s="55"/>
    </row>
    <row r="584" spans="7:8" ht="15" customHeight="1">
      <c r="G584" s="67"/>
      <c r="H584" s="55"/>
    </row>
    <row r="585" spans="7:8" ht="15" customHeight="1">
      <c r="G585" s="67"/>
      <c r="H585" s="55"/>
    </row>
    <row r="586" spans="7:8" ht="15" customHeight="1">
      <c r="G586" s="67"/>
      <c r="H586" s="55"/>
    </row>
    <row r="587" spans="7:8" ht="15" customHeight="1">
      <c r="G587" s="67"/>
      <c r="H587" s="55"/>
    </row>
    <row r="588" spans="7:8" ht="15" customHeight="1">
      <c r="G588" s="67"/>
      <c r="H588" s="55"/>
    </row>
    <row r="589" spans="7:8" ht="15" customHeight="1">
      <c r="G589" s="67"/>
      <c r="H589" s="55"/>
    </row>
    <row r="590" spans="7:8" ht="15" customHeight="1">
      <c r="G590" s="67"/>
      <c r="H590" s="55"/>
    </row>
    <row r="591" spans="7:8" ht="15" customHeight="1">
      <c r="G591" s="67"/>
      <c r="H591" s="55"/>
    </row>
    <row r="592" spans="7:8" ht="15" customHeight="1">
      <c r="G592" s="67"/>
      <c r="H592" s="55"/>
    </row>
    <row r="593" spans="7:8" ht="15" customHeight="1">
      <c r="G593" s="67"/>
      <c r="H593" s="55"/>
    </row>
    <row r="594" spans="7:8" ht="15" customHeight="1">
      <c r="G594" s="67"/>
      <c r="H594" s="55"/>
    </row>
    <row r="595" spans="7:8" ht="15" customHeight="1">
      <c r="G595" s="67"/>
      <c r="H595" s="55"/>
    </row>
    <row r="596" spans="7:8" ht="15" customHeight="1">
      <c r="G596" s="67"/>
      <c r="H596" s="55"/>
    </row>
    <row r="597" spans="7:8" ht="15" customHeight="1">
      <c r="G597" s="67"/>
      <c r="H597" s="55"/>
    </row>
    <row r="598" spans="7:8" ht="15" customHeight="1">
      <c r="G598" s="67"/>
      <c r="H598" s="55"/>
    </row>
    <row r="599" spans="7:8" ht="15" customHeight="1">
      <c r="G599" s="67"/>
      <c r="H599" s="55"/>
    </row>
    <row r="600" spans="7:8" ht="15" customHeight="1">
      <c r="G600" s="67"/>
      <c r="H600" s="55"/>
    </row>
    <row r="601" spans="7:8" ht="15" customHeight="1">
      <c r="G601" s="67"/>
      <c r="H601" s="55"/>
    </row>
    <row r="602" spans="7:8" ht="15" customHeight="1">
      <c r="G602" s="67"/>
      <c r="H602" s="55"/>
    </row>
    <row r="603" spans="7:8" ht="15" customHeight="1">
      <c r="G603" s="67"/>
      <c r="H603" s="55"/>
    </row>
    <row r="604" spans="7:8" ht="15" customHeight="1">
      <c r="G604" s="67"/>
      <c r="H604" s="55"/>
    </row>
    <row r="605" spans="7:8" ht="15" customHeight="1">
      <c r="G605" s="67"/>
      <c r="H605" s="55"/>
    </row>
    <row r="606" spans="7:8" ht="15" customHeight="1">
      <c r="G606" s="67"/>
      <c r="H606" s="55"/>
    </row>
    <row r="607" spans="7:8" ht="15" customHeight="1">
      <c r="G607" s="67"/>
      <c r="H607" s="55"/>
    </row>
    <row r="608" spans="7:8" ht="15" customHeight="1">
      <c r="G608" s="67"/>
      <c r="H608" s="55"/>
    </row>
    <row r="609" spans="7:8" ht="15" customHeight="1">
      <c r="G609" s="67"/>
      <c r="H609" s="55"/>
    </row>
    <row r="610" spans="7:8" ht="15" customHeight="1">
      <c r="G610" s="67"/>
      <c r="H610" s="55"/>
    </row>
    <row r="611" spans="7:8" ht="15" customHeight="1">
      <c r="G611" s="67"/>
      <c r="H611" s="55"/>
    </row>
    <row r="612" spans="7:8" ht="15" customHeight="1">
      <c r="G612" s="67"/>
      <c r="H612" s="55"/>
    </row>
    <row r="613" spans="7:8" ht="15" customHeight="1">
      <c r="G613" s="67"/>
      <c r="H613" s="55"/>
    </row>
    <row r="614" spans="7:8" ht="15" customHeight="1">
      <c r="G614" s="67"/>
      <c r="H614" s="55"/>
    </row>
    <row r="615" spans="7:8" ht="15" customHeight="1">
      <c r="G615" s="67"/>
      <c r="H615" s="55"/>
    </row>
    <row r="616" spans="7:8" ht="15" customHeight="1">
      <c r="G616" s="67"/>
      <c r="H616" s="55"/>
    </row>
    <row r="617" spans="7:8" ht="15" customHeight="1">
      <c r="G617" s="67"/>
      <c r="H617" s="55"/>
    </row>
    <row r="618" spans="7:8" ht="15" customHeight="1">
      <c r="G618" s="67"/>
      <c r="H618" s="55"/>
    </row>
    <row r="619" spans="7:8" ht="15" customHeight="1">
      <c r="G619" s="67"/>
      <c r="H619" s="55"/>
    </row>
    <row r="620" spans="7:8" ht="15" customHeight="1">
      <c r="G620" s="67"/>
      <c r="H620" s="55"/>
    </row>
    <row r="621" spans="7:8" ht="15" customHeight="1">
      <c r="G621" s="67"/>
      <c r="H621" s="55"/>
    </row>
    <row r="622" spans="7:8" ht="15" customHeight="1">
      <c r="G622" s="67"/>
      <c r="H622" s="55"/>
    </row>
    <row r="623" spans="7:8" ht="15" customHeight="1">
      <c r="G623" s="67"/>
      <c r="H623" s="55"/>
    </row>
    <row r="624" spans="7:8" ht="15" customHeight="1">
      <c r="G624" s="67"/>
      <c r="H624" s="55"/>
    </row>
    <row r="625" spans="7:8" ht="15" customHeight="1">
      <c r="G625" s="67"/>
      <c r="H625" s="55"/>
    </row>
    <row r="626" spans="7:8" ht="15" customHeight="1">
      <c r="G626" s="67"/>
      <c r="H626" s="55"/>
    </row>
    <row r="627" spans="7:8" ht="15" customHeight="1">
      <c r="G627" s="67"/>
      <c r="H627" s="55"/>
    </row>
    <row r="628" spans="7:8" ht="15" customHeight="1">
      <c r="G628" s="67"/>
      <c r="H628" s="55"/>
    </row>
    <row r="629" spans="7:8" ht="15" customHeight="1">
      <c r="G629" s="67"/>
      <c r="H629" s="55"/>
    </row>
    <row r="630" spans="7:8" ht="15" customHeight="1">
      <c r="G630" s="67"/>
      <c r="H630" s="55"/>
    </row>
    <row r="631" spans="7:8" ht="15" customHeight="1">
      <c r="G631" s="67"/>
      <c r="H631" s="55"/>
    </row>
    <row r="632" spans="7:8" ht="15" customHeight="1">
      <c r="G632" s="67"/>
      <c r="H632" s="55"/>
    </row>
    <row r="633" spans="7:8" ht="15" customHeight="1">
      <c r="G633" s="67"/>
      <c r="H633" s="55"/>
    </row>
    <row r="634" spans="7:8" ht="15" customHeight="1">
      <c r="G634" s="67"/>
      <c r="H634" s="55"/>
    </row>
    <row r="635" spans="7:8" ht="15" customHeight="1">
      <c r="G635" s="67"/>
      <c r="H635" s="55"/>
    </row>
    <row r="636" spans="7:8" ht="15" customHeight="1">
      <c r="G636" s="67"/>
      <c r="H636" s="55"/>
    </row>
    <row r="637" spans="7:8" ht="15" customHeight="1">
      <c r="G637" s="67"/>
      <c r="H637" s="55"/>
    </row>
    <row r="638" spans="7:8" ht="15" customHeight="1">
      <c r="G638" s="67"/>
      <c r="H638" s="55"/>
    </row>
    <row r="639" spans="7:8" ht="15" customHeight="1">
      <c r="G639" s="67"/>
      <c r="H639" s="55"/>
    </row>
    <row r="640" spans="7:8" ht="15" customHeight="1">
      <c r="G640" s="67"/>
      <c r="H640" s="55"/>
    </row>
    <row r="641" spans="7:8" ht="15" customHeight="1">
      <c r="G641" s="67"/>
      <c r="H641" s="55"/>
    </row>
    <row r="642" spans="7:8" ht="15" customHeight="1">
      <c r="G642" s="67"/>
      <c r="H642" s="55"/>
    </row>
    <row r="643" spans="7:8" ht="15" customHeight="1">
      <c r="G643" s="67"/>
      <c r="H643" s="55"/>
    </row>
    <row r="644" spans="7:8" ht="15" customHeight="1">
      <c r="G644" s="67"/>
      <c r="H644" s="55"/>
    </row>
    <row r="645" spans="7:8" ht="15" customHeight="1">
      <c r="G645" s="67"/>
      <c r="H645" s="55"/>
    </row>
    <row r="646" spans="7:8" ht="15" customHeight="1">
      <c r="G646" s="67"/>
      <c r="H646" s="55"/>
    </row>
    <row r="647" spans="7:8" ht="15" customHeight="1">
      <c r="G647" s="67"/>
      <c r="H647" s="55"/>
    </row>
    <row r="648" spans="7:8" ht="15" customHeight="1">
      <c r="G648" s="67"/>
      <c r="H648" s="55"/>
    </row>
    <row r="649" spans="7:8" ht="15" customHeight="1">
      <c r="G649" s="67"/>
      <c r="H649" s="55"/>
    </row>
    <row r="650" spans="7:8" ht="15" customHeight="1">
      <c r="G650" s="67"/>
      <c r="H650" s="55"/>
    </row>
    <row r="651" spans="7:8" ht="15" customHeight="1">
      <c r="G651" s="67"/>
      <c r="H651" s="55"/>
    </row>
    <row r="652" spans="7:8" ht="15" customHeight="1">
      <c r="G652" s="67"/>
      <c r="H652" s="55"/>
    </row>
    <row r="653" spans="7:8" ht="15" customHeight="1">
      <c r="G653" s="67"/>
      <c r="H653" s="55"/>
    </row>
    <row r="654" spans="7:8" ht="15" customHeight="1">
      <c r="G654" s="67"/>
      <c r="H654" s="55"/>
    </row>
    <row r="655" spans="7:8" ht="15" customHeight="1">
      <c r="G655" s="67"/>
      <c r="H655" s="55"/>
    </row>
    <row r="656" spans="7:8" ht="15" customHeight="1">
      <c r="G656" s="67"/>
      <c r="H656" s="55"/>
    </row>
    <row r="657" spans="7:8" ht="15" customHeight="1">
      <c r="G657" s="67"/>
      <c r="H657" s="55"/>
    </row>
    <row r="658" spans="7:8" ht="15" customHeight="1">
      <c r="G658" s="67"/>
      <c r="H658" s="55"/>
    </row>
    <row r="659" spans="7:8" ht="15" customHeight="1">
      <c r="G659" s="67"/>
      <c r="H659" s="55"/>
    </row>
    <row r="660" spans="7:8" ht="15" customHeight="1">
      <c r="G660" s="67"/>
      <c r="H660" s="55"/>
    </row>
    <row r="661" spans="7:8" ht="15" customHeight="1">
      <c r="G661" s="67"/>
      <c r="H661" s="55"/>
    </row>
    <row r="662" spans="7:8" ht="15" customHeight="1">
      <c r="G662" s="67"/>
      <c r="H662" s="55"/>
    </row>
    <row r="663" spans="7:8" ht="15" customHeight="1">
      <c r="G663" s="67"/>
      <c r="H663" s="55"/>
    </row>
    <row r="664" spans="7:8" ht="15" customHeight="1">
      <c r="G664" s="67"/>
      <c r="H664" s="55"/>
    </row>
    <row r="665" spans="7:8" ht="15" customHeight="1">
      <c r="G665" s="67"/>
      <c r="H665" s="55"/>
    </row>
    <row r="666" spans="7:8" ht="15" customHeight="1">
      <c r="G666" s="67"/>
      <c r="H666" s="55"/>
    </row>
    <row r="667" spans="7:8" ht="15" customHeight="1">
      <c r="G667" s="67"/>
      <c r="H667" s="55"/>
    </row>
    <row r="668" spans="7:8" ht="15" customHeight="1">
      <c r="G668" s="67"/>
      <c r="H668" s="55"/>
    </row>
    <row r="669" spans="7:8" ht="15" customHeight="1">
      <c r="G669" s="67"/>
      <c r="H669" s="55"/>
    </row>
    <row r="670" spans="7:8" ht="15" customHeight="1">
      <c r="G670" s="67"/>
      <c r="H670" s="55"/>
    </row>
    <row r="671" spans="7:8" ht="15" customHeight="1">
      <c r="G671" s="67"/>
      <c r="H671" s="55"/>
    </row>
    <row r="672" spans="7:8" ht="15" customHeight="1">
      <c r="G672" s="67"/>
      <c r="H672" s="55"/>
    </row>
    <row r="673" spans="7:8" ht="15" customHeight="1">
      <c r="G673" s="67"/>
      <c r="H673" s="55"/>
    </row>
    <row r="674" spans="7:8" ht="15" customHeight="1">
      <c r="G674" s="67"/>
      <c r="H674" s="55"/>
    </row>
    <row r="675" spans="7:8" ht="15" customHeight="1">
      <c r="G675" s="67"/>
      <c r="H675" s="55"/>
    </row>
    <row r="676" spans="7:8" ht="15" customHeight="1">
      <c r="G676" s="67"/>
      <c r="H676" s="55"/>
    </row>
    <row r="677" spans="7:8" ht="15" customHeight="1">
      <c r="G677" s="67"/>
      <c r="H677" s="55"/>
    </row>
    <row r="678" spans="7:8" ht="15" customHeight="1">
      <c r="G678" s="67"/>
      <c r="H678" s="55"/>
    </row>
    <row r="679" spans="7:8" ht="15" customHeight="1">
      <c r="G679" s="67"/>
      <c r="H679" s="55"/>
    </row>
    <row r="680" spans="7:8" ht="15" customHeight="1">
      <c r="G680" s="67"/>
      <c r="H680" s="55"/>
    </row>
    <row r="681" spans="7:8" ht="15" customHeight="1">
      <c r="G681" s="67"/>
      <c r="H681" s="55"/>
    </row>
    <row r="682" spans="7:8" ht="15" customHeight="1">
      <c r="G682" s="67"/>
      <c r="H682" s="55"/>
    </row>
    <row r="683" spans="7:8" ht="15" customHeight="1">
      <c r="G683" s="67"/>
      <c r="H683" s="55"/>
    </row>
    <row r="684" spans="7:8" ht="15" customHeight="1">
      <c r="G684" s="67"/>
      <c r="H684" s="55"/>
    </row>
    <row r="685" spans="7:8" ht="15" customHeight="1">
      <c r="G685" s="67"/>
      <c r="H685" s="55"/>
    </row>
    <row r="686" spans="7:8" ht="15" customHeight="1">
      <c r="G686" s="67"/>
      <c r="H686" s="55"/>
    </row>
    <row r="687" spans="7:8" ht="15" customHeight="1">
      <c r="G687" s="67"/>
      <c r="H687" s="55"/>
    </row>
    <row r="688" spans="7:8" ht="15" customHeight="1">
      <c r="G688" s="67"/>
      <c r="H688" s="55"/>
    </row>
    <row r="689" spans="7:8" ht="15" customHeight="1">
      <c r="G689" s="67"/>
      <c r="H689" s="55"/>
    </row>
    <row r="690" spans="7:8" ht="15" customHeight="1">
      <c r="G690" s="67"/>
      <c r="H690" s="55"/>
    </row>
    <row r="691" spans="7:8" ht="15" customHeight="1">
      <c r="G691" s="67"/>
      <c r="H691" s="55"/>
    </row>
    <row r="692" spans="7:8" ht="15" customHeight="1">
      <c r="G692" s="67"/>
      <c r="H692" s="55"/>
    </row>
    <row r="693" spans="7:8" ht="15" customHeight="1">
      <c r="G693" s="67"/>
      <c r="H693" s="55"/>
    </row>
    <row r="694" spans="7:8" ht="15" customHeight="1">
      <c r="G694" s="67"/>
      <c r="H694" s="55"/>
    </row>
    <row r="695" spans="7:8" ht="15" customHeight="1">
      <c r="G695" s="67"/>
      <c r="H695" s="55"/>
    </row>
    <row r="696" spans="7:8" ht="15" customHeight="1">
      <c r="G696" s="67"/>
      <c r="H696" s="55"/>
    </row>
    <row r="697" spans="7:8" ht="15" customHeight="1">
      <c r="G697" s="67"/>
      <c r="H697" s="55"/>
    </row>
    <row r="698" spans="7:8" ht="15" customHeight="1">
      <c r="G698" s="67"/>
      <c r="H698" s="55"/>
    </row>
    <row r="699" spans="7:8" ht="15" customHeight="1">
      <c r="G699" s="67"/>
      <c r="H699" s="55"/>
    </row>
    <row r="700" spans="7:8" ht="15" customHeight="1">
      <c r="G700" s="67"/>
      <c r="H700" s="55"/>
    </row>
    <row r="701" spans="7:8" ht="15" customHeight="1">
      <c r="G701" s="67"/>
      <c r="H701" s="55"/>
    </row>
    <row r="702" spans="7:8" ht="15" customHeight="1">
      <c r="G702" s="67"/>
      <c r="H702" s="55"/>
    </row>
    <row r="703" spans="7:8" ht="15" customHeight="1">
      <c r="G703" s="67"/>
      <c r="H703" s="55"/>
    </row>
    <row r="704" spans="7:8" ht="15" customHeight="1">
      <c r="G704" s="67"/>
      <c r="H704" s="55"/>
    </row>
    <row r="705" spans="7:8" ht="15" customHeight="1">
      <c r="G705" s="67"/>
      <c r="H705" s="55"/>
    </row>
    <row r="706" spans="7:8" ht="15" customHeight="1">
      <c r="G706" s="67"/>
      <c r="H706" s="55"/>
    </row>
    <row r="707" spans="7:8" ht="15" customHeight="1">
      <c r="G707" s="67"/>
      <c r="H707" s="55"/>
    </row>
    <row r="708" spans="7:8" ht="15" customHeight="1">
      <c r="G708" s="67"/>
      <c r="H708" s="55"/>
    </row>
    <row r="709" spans="7:8" ht="15" customHeight="1">
      <c r="G709" s="67"/>
      <c r="H709" s="55"/>
    </row>
    <row r="710" spans="7:8" ht="15" customHeight="1">
      <c r="G710" s="67"/>
      <c r="H710" s="55"/>
    </row>
    <row r="711" spans="7:8" ht="15" customHeight="1">
      <c r="G711" s="67"/>
      <c r="H711" s="55"/>
    </row>
    <row r="712" spans="7:8" ht="15" customHeight="1">
      <c r="G712" s="67"/>
      <c r="H712" s="55"/>
    </row>
    <row r="713" spans="7:8" ht="15" customHeight="1">
      <c r="G713" s="67"/>
      <c r="H713" s="55"/>
    </row>
    <row r="714" spans="7:8" ht="15" customHeight="1">
      <c r="G714" s="67"/>
      <c r="H714" s="55"/>
    </row>
    <row r="715" spans="7:8" ht="15" customHeight="1">
      <c r="G715" s="67"/>
      <c r="H715" s="55"/>
    </row>
    <row r="716" spans="7:8" ht="15" customHeight="1">
      <c r="G716" s="67"/>
      <c r="H716" s="55"/>
    </row>
    <row r="717" spans="7:8" ht="15" customHeight="1">
      <c r="G717" s="67"/>
      <c r="H717" s="55"/>
    </row>
    <row r="718" spans="7:8" ht="15" customHeight="1">
      <c r="G718" s="67"/>
      <c r="H718" s="55"/>
    </row>
    <row r="719" spans="7:8" ht="15" customHeight="1">
      <c r="G719" s="67"/>
      <c r="H719" s="55"/>
    </row>
    <row r="720" spans="7:8" ht="15" customHeight="1">
      <c r="G720" s="67"/>
      <c r="H720" s="55"/>
    </row>
    <row r="721" spans="7:8" ht="15" customHeight="1">
      <c r="G721" s="67"/>
      <c r="H721" s="55"/>
    </row>
    <row r="722" spans="7:8" ht="15" customHeight="1">
      <c r="G722" s="67"/>
      <c r="H722" s="55"/>
    </row>
    <row r="723" spans="7:8" ht="15" customHeight="1">
      <c r="G723" s="67"/>
      <c r="H723" s="55"/>
    </row>
    <row r="724" spans="7:8" ht="15" customHeight="1">
      <c r="G724" s="67"/>
      <c r="H724" s="55"/>
    </row>
    <row r="725" spans="7:8" ht="15" customHeight="1">
      <c r="G725" s="67"/>
      <c r="H725" s="55"/>
    </row>
    <row r="726" spans="7:8" ht="15" customHeight="1">
      <c r="G726" s="67"/>
      <c r="H726" s="55"/>
    </row>
    <row r="727" spans="7:8" ht="15" customHeight="1">
      <c r="G727" s="67"/>
      <c r="H727" s="55"/>
    </row>
    <row r="728" spans="7:8" ht="15" customHeight="1">
      <c r="G728" s="67"/>
      <c r="H728" s="55"/>
    </row>
    <row r="729" spans="7:8" ht="15" customHeight="1">
      <c r="G729" s="67"/>
      <c r="H729" s="55"/>
    </row>
    <row r="730" spans="7:8" ht="15" customHeight="1">
      <c r="G730" s="67"/>
      <c r="H730" s="55"/>
    </row>
    <row r="731" spans="7:8" ht="15" customHeight="1">
      <c r="G731" s="67"/>
      <c r="H731" s="55"/>
    </row>
    <row r="732" spans="7:8" ht="15" customHeight="1">
      <c r="G732" s="67"/>
      <c r="H732" s="55"/>
    </row>
    <row r="733" spans="7:8" ht="15" customHeight="1">
      <c r="G733" s="67"/>
      <c r="H733" s="55"/>
    </row>
    <row r="734" spans="7:8" ht="15" customHeight="1">
      <c r="G734" s="67"/>
      <c r="H734" s="55"/>
    </row>
    <row r="735" spans="7:8" ht="15" customHeight="1">
      <c r="G735" s="67"/>
      <c r="H735" s="55"/>
    </row>
    <row r="736" spans="7:8" ht="15" customHeight="1">
      <c r="G736" s="67"/>
      <c r="H736" s="55"/>
    </row>
    <row r="737" spans="7:8" ht="15" customHeight="1">
      <c r="G737" s="67"/>
      <c r="H737" s="55"/>
    </row>
    <row r="738" spans="7:8" ht="15" customHeight="1">
      <c r="G738" s="67"/>
      <c r="H738" s="55"/>
    </row>
    <row r="739" spans="7:8" ht="15" customHeight="1">
      <c r="G739" s="67"/>
      <c r="H739" s="55"/>
    </row>
    <row r="740" spans="7:8" ht="15" customHeight="1">
      <c r="G740" s="67"/>
      <c r="H740" s="55"/>
    </row>
    <row r="741" spans="7:8" ht="15" customHeight="1">
      <c r="G741" s="67"/>
      <c r="H741" s="55"/>
    </row>
    <row r="742" spans="7:8" ht="15" customHeight="1">
      <c r="G742" s="67"/>
      <c r="H742" s="55"/>
    </row>
    <row r="743" spans="7:8" ht="15" customHeight="1">
      <c r="G743" s="67"/>
      <c r="H743" s="55"/>
    </row>
    <row r="744" spans="7:8" ht="15" customHeight="1">
      <c r="G744" s="67"/>
      <c r="H744" s="55"/>
    </row>
    <row r="745" spans="7:8" ht="15" customHeight="1">
      <c r="G745" s="67"/>
      <c r="H745" s="55"/>
    </row>
    <row r="746" spans="7:8" ht="15" customHeight="1">
      <c r="G746" s="67"/>
      <c r="H746" s="55"/>
    </row>
    <row r="747" spans="7:8" ht="15" customHeight="1">
      <c r="G747" s="67"/>
      <c r="H747" s="55"/>
    </row>
    <row r="748" spans="7:8" ht="15" customHeight="1">
      <c r="G748" s="67"/>
      <c r="H748" s="55"/>
    </row>
    <row r="749" spans="7:8" ht="15" customHeight="1">
      <c r="G749" s="67"/>
      <c r="H749" s="55"/>
    </row>
    <row r="750" spans="7:8" ht="15" customHeight="1">
      <c r="G750" s="67"/>
      <c r="H750" s="55"/>
    </row>
    <row r="751" spans="7:8" ht="15" customHeight="1">
      <c r="G751" s="67"/>
      <c r="H751" s="55"/>
    </row>
    <row r="752" spans="7:8" ht="15" customHeight="1">
      <c r="G752" s="67"/>
      <c r="H752" s="55"/>
    </row>
    <row r="753" spans="7:8" ht="15" customHeight="1">
      <c r="G753" s="67"/>
      <c r="H753" s="55"/>
    </row>
    <row r="754" spans="7:8" ht="15" customHeight="1">
      <c r="G754" s="67"/>
      <c r="H754" s="55"/>
    </row>
    <row r="755" spans="7:8" ht="15" customHeight="1">
      <c r="G755" s="67"/>
      <c r="H755" s="55"/>
    </row>
    <row r="756" spans="7:8" ht="15" customHeight="1">
      <c r="G756" s="67"/>
      <c r="H756" s="55"/>
    </row>
    <row r="757" spans="7:8" ht="15" customHeight="1">
      <c r="G757" s="67"/>
      <c r="H757" s="55"/>
    </row>
    <row r="758" spans="7:8" ht="15" customHeight="1">
      <c r="G758" s="67"/>
      <c r="H758" s="55"/>
    </row>
    <row r="759" spans="7:8" ht="15" customHeight="1">
      <c r="G759" s="67"/>
      <c r="H759" s="55"/>
    </row>
    <row r="760" spans="7:8" ht="15" customHeight="1">
      <c r="G760" s="67"/>
      <c r="H760" s="55"/>
    </row>
    <row r="761" spans="7:8" ht="15" customHeight="1">
      <c r="G761" s="67"/>
      <c r="H761" s="55"/>
    </row>
    <row r="762" spans="7:8" ht="15" customHeight="1">
      <c r="G762" s="67"/>
      <c r="H762" s="55"/>
    </row>
    <row r="763" spans="7:8" ht="15" customHeight="1">
      <c r="G763" s="67"/>
      <c r="H763" s="55"/>
    </row>
    <row r="764" spans="7:8" ht="15" customHeight="1">
      <c r="G764" s="67"/>
      <c r="H764" s="55"/>
    </row>
    <row r="765" spans="7:8" ht="15" customHeight="1">
      <c r="G765" s="67"/>
      <c r="H765" s="55"/>
    </row>
    <row r="766" spans="7:8" ht="15" customHeight="1">
      <c r="G766" s="67"/>
      <c r="H766" s="55"/>
    </row>
    <row r="767" spans="7:8" ht="15" customHeight="1">
      <c r="G767" s="67"/>
      <c r="H767" s="55"/>
    </row>
    <row r="768" spans="7:8" ht="15" customHeight="1">
      <c r="G768" s="67"/>
      <c r="H768" s="55"/>
    </row>
    <row r="769" spans="7:8" ht="15" customHeight="1">
      <c r="G769" s="67"/>
      <c r="H769" s="55"/>
    </row>
    <row r="770" spans="7:8" ht="15" customHeight="1">
      <c r="G770" s="67"/>
      <c r="H770" s="55"/>
    </row>
    <row r="771" spans="7:8" ht="15" customHeight="1">
      <c r="G771" s="67"/>
      <c r="H771" s="55"/>
    </row>
    <row r="772" spans="7:8" ht="15" customHeight="1">
      <c r="G772" s="67"/>
      <c r="H772" s="55"/>
    </row>
    <row r="773" spans="7:8" ht="15" customHeight="1">
      <c r="G773" s="67"/>
      <c r="H773" s="55"/>
    </row>
    <row r="774" spans="7:8" ht="15" customHeight="1">
      <c r="G774" s="67"/>
      <c r="H774" s="55"/>
    </row>
    <row r="775" spans="7:8" ht="15" customHeight="1">
      <c r="G775" s="67"/>
      <c r="H775" s="55"/>
    </row>
    <row r="776" spans="7:8" ht="15" customHeight="1">
      <c r="G776" s="67"/>
      <c r="H776" s="55"/>
    </row>
    <row r="777" spans="7:8" ht="15" customHeight="1">
      <c r="G777" s="67"/>
      <c r="H777" s="55"/>
    </row>
    <row r="778" spans="7:8" ht="15" customHeight="1">
      <c r="G778" s="67"/>
      <c r="H778" s="55"/>
    </row>
    <row r="779" spans="7:8" ht="15" customHeight="1">
      <c r="G779" s="67"/>
      <c r="H779" s="55"/>
    </row>
    <row r="780" spans="7:8" ht="15" customHeight="1">
      <c r="G780" s="67"/>
      <c r="H780" s="55"/>
    </row>
    <row r="781" spans="7:8" ht="15" customHeight="1">
      <c r="G781" s="67"/>
      <c r="H781" s="55"/>
    </row>
    <row r="782" spans="7:8" ht="15" customHeight="1">
      <c r="G782" s="67"/>
      <c r="H782" s="55"/>
    </row>
    <row r="783" spans="7:8" ht="15" customHeight="1">
      <c r="G783" s="67"/>
      <c r="H783" s="55"/>
    </row>
    <row r="784" spans="7:8" ht="15" customHeight="1">
      <c r="G784" s="67"/>
      <c r="H784" s="55"/>
    </row>
    <row r="785" spans="7:8" ht="15" customHeight="1">
      <c r="G785" s="67"/>
      <c r="H785" s="55"/>
    </row>
    <row r="786" spans="7:8" ht="15" customHeight="1">
      <c r="G786" s="67"/>
      <c r="H786" s="55"/>
    </row>
    <row r="787" spans="7:8" ht="15" customHeight="1">
      <c r="G787" s="67"/>
      <c r="H787" s="55"/>
    </row>
    <row r="788" spans="7:8" ht="15" customHeight="1">
      <c r="G788" s="67"/>
      <c r="H788" s="55"/>
    </row>
    <row r="789" spans="7:8" ht="15" customHeight="1">
      <c r="G789" s="67"/>
      <c r="H789" s="55"/>
    </row>
    <row r="790" spans="7:8" ht="15" customHeight="1">
      <c r="G790" s="67"/>
      <c r="H790" s="55"/>
    </row>
    <row r="791" spans="7:8" ht="15" customHeight="1">
      <c r="G791" s="67"/>
      <c r="H791" s="55"/>
    </row>
    <row r="792" spans="7:8" ht="15" customHeight="1">
      <c r="G792" s="67"/>
      <c r="H792" s="55"/>
    </row>
    <row r="793" spans="7:8" ht="15" customHeight="1">
      <c r="G793" s="67"/>
      <c r="H793" s="55"/>
    </row>
    <row r="794" spans="7:8" ht="15" customHeight="1">
      <c r="G794" s="67"/>
      <c r="H794" s="55"/>
    </row>
    <row r="795" spans="7:8" ht="15" customHeight="1">
      <c r="G795" s="67"/>
      <c r="H795" s="55"/>
    </row>
    <row r="796" spans="7:8" ht="15" customHeight="1">
      <c r="G796" s="67"/>
      <c r="H796" s="55"/>
    </row>
    <row r="797" spans="7:8" ht="15" customHeight="1">
      <c r="G797" s="67"/>
      <c r="H797" s="55"/>
    </row>
    <row r="798" spans="7:8" ht="15" customHeight="1">
      <c r="G798" s="67"/>
      <c r="H798" s="55"/>
    </row>
    <row r="799" spans="7:8" ht="15" customHeight="1">
      <c r="G799" s="67"/>
      <c r="H799" s="55"/>
    </row>
    <row r="800" spans="7:8" ht="15" customHeight="1">
      <c r="G800" s="67"/>
      <c r="H800" s="55"/>
    </row>
    <row r="801" spans="7:8" ht="15" customHeight="1">
      <c r="G801" s="67"/>
      <c r="H801" s="55"/>
    </row>
    <row r="802" spans="7:8" ht="15" customHeight="1">
      <c r="G802" s="67"/>
      <c r="H802" s="55"/>
    </row>
    <row r="803" spans="7:8" ht="15" customHeight="1">
      <c r="G803" s="67"/>
      <c r="H803" s="55"/>
    </row>
    <row r="804" spans="7:8" ht="15" customHeight="1">
      <c r="G804" s="67"/>
      <c r="H804" s="55"/>
    </row>
    <row r="805" spans="7:8" ht="15" customHeight="1">
      <c r="G805" s="67"/>
      <c r="H805" s="55"/>
    </row>
    <row r="806" spans="7:8" ht="15" customHeight="1">
      <c r="G806" s="67"/>
      <c r="H806" s="55"/>
    </row>
    <row r="807" spans="7:8" ht="15" customHeight="1">
      <c r="G807" s="67"/>
      <c r="H807" s="55"/>
    </row>
    <row r="808" spans="7:8" ht="15" customHeight="1">
      <c r="G808" s="67"/>
      <c r="H808" s="55"/>
    </row>
    <row r="809" spans="7:8" ht="15" customHeight="1">
      <c r="G809" s="67"/>
      <c r="H809" s="55"/>
    </row>
    <row r="810" spans="7:8" ht="15" customHeight="1">
      <c r="G810" s="67"/>
      <c r="H810" s="55"/>
    </row>
    <row r="811" spans="7:8" ht="15" customHeight="1">
      <c r="G811" s="67"/>
      <c r="H811" s="55"/>
    </row>
    <row r="812" spans="7:8" ht="15" customHeight="1">
      <c r="G812" s="67"/>
      <c r="H812" s="55"/>
    </row>
    <row r="813" spans="7:8" ht="15" customHeight="1">
      <c r="G813" s="67"/>
      <c r="H813" s="55"/>
    </row>
    <row r="814" spans="7:8" ht="15" customHeight="1">
      <c r="G814" s="67"/>
      <c r="H814" s="55"/>
    </row>
    <row r="815" spans="7:8" ht="15" customHeight="1">
      <c r="G815" s="67"/>
      <c r="H815" s="55"/>
    </row>
    <row r="816" spans="7:8" ht="15" customHeight="1">
      <c r="G816" s="67"/>
      <c r="H816" s="55"/>
    </row>
    <row r="817" spans="7:8" ht="15" customHeight="1">
      <c r="G817" s="67"/>
      <c r="H817" s="55"/>
    </row>
    <row r="818" spans="7:8" ht="15" customHeight="1">
      <c r="G818" s="67"/>
      <c r="H818" s="55"/>
    </row>
    <row r="819" spans="7:8" ht="15" customHeight="1">
      <c r="G819" s="67"/>
      <c r="H819" s="55"/>
    </row>
    <row r="820" spans="7:8" ht="15" customHeight="1">
      <c r="G820" s="67"/>
      <c r="H820" s="55"/>
    </row>
    <row r="821" spans="7:8" ht="15" customHeight="1">
      <c r="G821" s="67"/>
      <c r="H821" s="55"/>
    </row>
    <row r="822" spans="7:8" ht="15" customHeight="1">
      <c r="G822" s="67"/>
      <c r="H822" s="55"/>
    </row>
    <row r="823" spans="7:8" ht="15" customHeight="1">
      <c r="G823" s="67"/>
      <c r="H823" s="55"/>
    </row>
    <row r="824" spans="7:8" ht="15" customHeight="1">
      <c r="G824" s="67"/>
      <c r="H824" s="55"/>
    </row>
    <row r="825" spans="7:8" ht="15" customHeight="1">
      <c r="G825" s="67"/>
      <c r="H825" s="55"/>
    </row>
    <row r="826" spans="7:8" ht="15" customHeight="1">
      <c r="G826" s="67"/>
      <c r="H826" s="55"/>
    </row>
    <row r="827" spans="7:8" ht="15" customHeight="1">
      <c r="G827" s="67"/>
      <c r="H827" s="55"/>
    </row>
    <row r="828" spans="7:8" ht="15" customHeight="1">
      <c r="G828" s="67"/>
      <c r="H828" s="55"/>
    </row>
    <row r="829" spans="7:8" ht="15" customHeight="1">
      <c r="G829" s="67"/>
      <c r="H829" s="55"/>
    </row>
    <row r="830" spans="7:8" ht="15" customHeight="1">
      <c r="G830" s="67"/>
      <c r="H830" s="55"/>
    </row>
    <row r="831" spans="7:8" ht="15" customHeight="1">
      <c r="G831" s="67"/>
      <c r="H831" s="55"/>
    </row>
    <row r="832" spans="7:8" ht="15" customHeight="1">
      <c r="G832" s="67"/>
      <c r="H832" s="55"/>
    </row>
    <row r="833" spans="7:8" ht="15" customHeight="1">
      <c r="G833" s="67"/>
      <c r="H833" s="55"/>
    </row>
    <row r="834" spans="7:8" ht="15" customHeight="1">
      <c r="G834" s="67"/>
      <c r="H834" s="55"/>
    </row>
    <row r="835" spans="7:8" ht="15" customHeight="1">
      <c r="G835" s="67"/>
      <c r="H835" s="55"/>
    </row>
    <row r="836" spans="7:8" ht="15" customHeight="1">
      <c r="G836" s="67"/>
      <c r="H836" s="55"/>
    </row>
    <row r="837" spans="7:8" ht="15" customHeight="1">
      <c r="G837" s="67"/>
      <c r="H837" s="55"/>
    </row>
    <row r="838" spans="7:8" ht="15" customHeight="1">
      <c r="G838" s="67"/>
      <c r="H838" s="55"/>
    </row>
    <row r="839" spans="7:8" ht="15" customHeight="1">
      <c r="G839" s="67"/>
      <c r="H839" s="55"/>
    </row>
    <row r="840" spans="7:8" ht="15" customHeight="1">
      <c r="G840" s="67"/>
      <c r="H840" s="55"/>
    </row>
    <row r="841" spans="7:8" ht="15" customHeight="1">
      <c r="G841" s="67"/>
      <c r="H841" s="55"/>
    </row>
    <row r="842" spans="7:8" ht="15" customHeight="1">
      <c r="G842" s="67"/>
      <c r="H842" s="55"/>
    </row>
    <row r="843" spans="7:8" ht="15" customHeight="1">
      <c r="G843" s="67"/>
      <c r="H843" s="55"/>
    </row>
    <row r="844" spans="7:8" ht="15" customHeight="1">
      <c r="G844" s="67"/>
      <c r="H844" s="55"/>
    </row>
    <row r="845" spans="7:8" ht="15" customHeight="1">
      <c r="G845" s="67"/>
      <c r="H845" s="55"/>
    </row>
    <row r="846" spans="7:8" ht="15" customHeight="1">
      <c r="G846" s="67"/>
      <c r="H846" s="55"/>
    </row>
    <row r="847" spans="7:8" ht="15" customHeight="1">
      <c r="G847" s="67"/>
      <c r="H847" s="55"/>
    </row>
    <row r="848" spans="7:8" ht="15" customHeight="1">
      <c r="G848" s="67"/>
      <c r="H848" s="55"/>
    </row>
    <row r="849" spans="7:8" ht="15" customHeight="1">
      <c r="G849" s="67"/>
      <c r="H849" s="55"/>
    </row>
    <row r="850" spans="7:8" ht="15" customHeight="1">
      <c r="G850" s="67"/>
      <c r="H850" s="55"/>
    </row>
    <row r="851" spans="7:8" ht="15" customHeight="1">
      <c r="G851" s="67"/>
      <c r="H851" s="55"/>
    </row>
    <row r="852" spans="7:8" ht="15" customHeight="1">
      <c r="G852" s="67"/>
      <c r="H852" s="55"/>
    </row>
    <row r="853" spans="7:8" ht="15" customHeight="1">
      <c r="G853" s="67"/>
      <c r="H853" s="55"/>
    </row>
    <row r="854" spans="7:8" ht="15" customHeight="1">
      <c r="G854" s="67"/>
      <c r="H854" s="55"/>
    </row>
    <row r="855" spans="7:8" ht="15" customHeight="1">
      <c r="G855" s="67"/>
      <c r="H855" s="55"/>
    </row>
    <row r="856" spans="7:8" ht="15" customHeight="1">
      <c r="G856" s="67"/>
      <c r="H856" s="55"/>
    </row>
    <row r="857" spans="7:8" ht="15" customHeight="1">
      <c r="G857" s="67"/>
      <c r="H857" s="55"/>
    </row>
    <row r="858" spans="7:8" ht="15" customHeight="1">
      <c r="G858" s="67"/>
      <c r="H858" s="55"/>
    </row>
    <row r="859" spans="7:8" ht="15" customHeight="1">
      <c r="G859" s="67"/>
      <c r="H859" s="55"/>
    </row>
    <row r="860" spans="7:8" ht="15" customHeight="1">
      <c r="G860" s="67"/>
      <c r="H860" s="55"/>
    </row>
    <row r="861" spans="7:8" ht="15" customHeight="1">
      <c r="G861" s="67"/>
      <c r="H861" s="55"/>
    </row>
    <row r="862" spans="7:8" ht="15" customHeight="1">
      <c r="G862" s="67"/>
      <c r="H862" s="55"/>
    </row>
    <row r="863" spans="7:8" ht="15" customHeight="1">
      <c r="G863" s="67"/>
      <c r="H863" s="55"/>
    </row>
    <row r="864" spans="7:8" ht="15" customHeight="1">
      <c r="G864" s="67"/>
      <c r="H864" s="55"/>
    </row>
    <row r="865" spans="7:8" ht="15" customHeight="1">
      <c r="G865" s="67"/>
      <c r="H865" s="55"/>
    </row>
    <row r="866" spans="7:8" ht="15" customHeight="1">
      <c r="G866" s="67"/>
      <c r="H866" s="55"/>
    </row>
    <row r="867" spans="7:8" ht="15" customHeight="1">
      <c r="G867" s="67"/>
      <c r="H867" s="55"/>
    </row>
    <row r="868" spans="7:8" ht="15" customHeight="1">
      <c r="G868" s="67"/>
      <c r="H868" s="55"/>
    </row>
    <row r="869" spans="7:8" ht="15" customHeight="1">
      <c r="G869" s="67"/>
      <c r="H869" s="55"/>
    </row>
    <row r="870" spans="7:8" ht="15" customHeight="1">
      <c r="G870" s="67"/>
      <c r="H870" s="55"/>
    </row>
    <row r="871" spans="7:8" ht="15" customHeight="1">
      <c r="G871" s="67"/>
      <c r="H871" s="55"/>
    </row>
    <row r="872" spans="7:8" ht="15" customHeight="1">
      <c r="G872" s="67"/>
      <c r="H872" s="55"/>
    </row>
    <row r="873" spans="7:8" ht="15" customHeight="1">
      <c r="G873" s="67"/>
      <c r="H873" s="55"/>
    </row>
    <row r="874" spans="7:8" ht="15" customHeight="1">
      <c r="G874" s="67"/>
      <c r="H874" s="55"/>
    </row>
    <row r="875" spans="7:8" ht="15" customHeight="1">
      <c r="G875" s="67"/>
      <c r="H875" s="55"/>
    </row>
    <row r="876" spans="7:8" ht="15" customHeight="1">
      <c r="G876" s="67"/>
      <c r="H876" s="55"/>
    </row>
    <row r="877" spans="7:8" ht="15" customHeight="1">
      <c r="G877" s="67"/>
      <c r="H877" s="55"/>
    </row>
    <row r="878" spans="7:8" ht="15" customHeight="1">
      <c r="G878" s="67"/>
      <c r="H878" s="55"/>
    </row>
    <row r="879" spans="7:8" ht="15" customHeight="1">
      <c r="G879" s="67"/>
      <c r="H879" s="55"/>
    </row>
    <row r="880" spans="7:8" ht="15" customHeight="1">
      <c r="G880" s="67"/>
      <c r="H880" s="55"/>
    </row>
    <row r="881" spans="7:8" ht="15" customHeight="1">
      <c r="G881" s="67"/>
      <c r="H881" s="55"/>
    </row>
    <row r="882" spans="7:8" ht="15" customHeight="1">
      <c r="G882" s="67"/>
      <c r="H882" s="55"/>
    </row>
    <row r="883" spans="7:8" ht="15" customHeight="1">
      <c r="G883" s="67"/>
      <c r="H883" s="55"/>
    </row>
    <row r="884" spans="7:8" ht="15" customHeight="1">
      <c r="G884" s="67"/>
      <c r="H884" s="55"/>
    </row>
    <row r="885" spans="7:8" ht="15" customHeight="1">
      <c r="G885" s="67"/>
      <c r="H885" s="55"/>
    </row>
    <row r="886" spans="7:8" ht="15" customHeight="1">
      <c r="G886" s="67"/>
      <c r="H886" s="55"/>
    </row>
    <row r="887" spans="7:8" ht="15" customHeight="1">
      <c r="G887" s="67"/>
      <c r="H887" s="55"/>
    </row>
    <row r="888" spans="7:8" ht="15" customHeight="1">
      <c r="G888" s="67"/>
      <c r="H888" s="55"/>
    </row>
    <row r="889" spans="7:8" ht="15" customHeight="1">
      <c r="G889" s="67"/>
      <c r="H889" s="55"/>
    </row>
    <row r="890" spans="7:8" ht="15" customHeight="1">
      <c r="G890" s="67"/>
      <c r="H890" s="55"/>
    </row>
    <row r="891" spans="7:8" ht="15" customHeight="1">
      <c r="G891" s="67"/>
      <c r="H891" s="55"/>
    </row>
    <row r="892" spans="7:8" ht="15" customHeight="1">
      <c r="G892" s="67"/>
      <c r="H892" s="55"/>
    </row>
    <row r="893" spans="7:8" ht="15" customHeight="1">
      <c r="G893" s="67"/>
      <c r="H893" s="55"/>
    </row>
    <row r="894" spans="7:8" ht="15" customHeight="1">
      <c r="G894" s="67"/>
      <c r="H894" s="55"/>
    </row>
    <row r="895" spans="7:8" ht="15" customHeight="1">
      <c r="G895" s="67"/>
      <c r="H895" s="55"/>
    </row>
    <row r="896" spans="7:8" ht="15" customHeight="1">
      <c r="G896" s="67"/>
      <c r="H896" s="55"/>
    </row>
    <row r="897" spans="7:8" ht="15" customHeight="1">
      <c r="G897" s="67"/>
      <c r="H897" s="55"/>
    </row>
    <row r="898" spans="7:8" ht="15" customHeight="1">
      <c r="G898" s="67"/>
      <c r="H898" s="55"/>
    </row>
    <row r="899" spans="7:8" ht="15" customHeight="1">
      <c r="G899" s="67"/>
      <c r="H899" s="55"/>
    </row>
    <row r="900" spans="7:8" ht="15" customHeight="1">
      <c r="G900" s="67"/>
      <c r="H900" s="55"/>
    </row>
    <row r="901" spans="7:8" ht="15" customHeight="1">
      <c r="G901" s="67"/>
      <c r="H901" s="55"/>
    </row>
    <row r="902" spans="7:8" ht="15" customHeight="1">
      <c r="G902" s="67"/>
      <c r="H902" s="55"/>
    </row>
    <row r="903" spans="7:8" ht="15" customHeight="1">
      <c r="G903" s="67"/>
      <c r="H903" s="55"/>
    </row>
    <row r="904" spans="7:8" ht="15" customHeight="1">
      <c r="G904" s="67"/>
      <c r="H904" s="55"/>
    </row>
    <row r="905" spans="7:8" ht="15" customHeight="1">
      <c r="G905" s="67"/>
      <c r="H905" s="55"/>
    </row>
    <row r="906" spans="7:8" ht="15" customHeight="1">
      <c r="G906" s="67"/>
      <c r="H906" s="55"/>
    </row>
    <row r="907" spans="7:8" ht="15" customHeight="1">
      <c r="G907" s="67"/>
      <c r="H907" s="55"/>
    </row>
    <row r="908" spans="7:8" ht="15" customHeight="1">
      <c r="G908" s="67"/>
      <c r="H908" s="55"/>
    </row>
    <row r="909" spans="7:8" ht="15" customHeight="1">
      <c r="G909" s="67"/>
      <c r="H909" s="55"/>
    </row>
    <row r="910" spans="7:8" ht="15" customHeight="1">
      <c r="G910" s="67"/>
      <c r="H910" s="55"/>
    </row>
    <row r="911" spans="7:8" ht="15" customHeight="1">
      <c r="G911" s="67"/>
      <c r="H911" s="55"/>
    </row>
    <row r="912" spans="7:8" ht="15" customHeight="1">
      <c r="G912" s="67"/>
      <c r="H912" s="55"/>
    </row>
    <row r="913" spans="7:8" ht="15" customHeight="1">
      <c r="G913" s="67"/>
      <c r="H913" s="55"/>
    </row>
    <row r="914" spans="7:8" ht="15" customHeight="1">
      <c r="G914" s="67"/>
      <c r="H914" s="55"/>
    </row>
    <row r="915" spans="7:8" ht="15" customHeight="1">
      <c r="G915" s="67"/>
      <c r="H915" s="55"/>
    </row>
    <row r="916" spans="7:8" ht="15" customHeight="1">
      <c r="G916" s="67"/>
      <c r="H916" s="55"/>
    </row>
    <row r="917" spans="7:8" ht="15" customHeight="1">
      <c r="G917" s="67"/>
      <c r="H917" s="55"/>
    </row>
    <row r="918" spans="7:8" ht="15" customHeight="1">
      <c r="G918" s="67"/>
      <c r="H918" s="55"/>
    </row>
    <row r="919" spans="7:8" ht="15" customHeight="1">
      <c r="G919" s="67"/>
      <c r="H919" s="55"/>
    </row>
    <row r="920" spans="7:8" ht="15" customHeight="1">
      <c r="G920" s="67"/>
      <c r="H920" s="55"/>
    </row>
    <row r="921" spans="7:8" ht="15" customHeight="1">
      <c r="G921" s="67"/>
      <c r="H921" s="55"/>
    </row>
    <row r="922" spans="7:8" ht="15" customHeight="1">
      <c r="G922" s="67"/>
      <c r="H922" s="55"/>
    </row>
    <row r="923" spans="7:8" ht="15" customHeight="1">
      <c r="G923" s="67"/>
      <c r="H923" s="55"/>
    </row>
    <row r="924" spans="7:8" ht="15" customHeight="1">
      <c r="G924" s="67"/>
      <c r="H924" s="55"/>
    </row>
    <row r="925" spans="7:8" ht="15" customHeight="1">
      <c r="G925" s="67"/>
      <c r="H925" s="55"/>
    </row>
    <row r="926" spans="7:8" ht="15" customHeight="1">
      <c r="G926" s="67"/>
      <c r="H926" s="55"/>
    </row>
    <row r="927" spans="7:8" ht="15" customHeight="1">
      <c r="G927" s="67"/>
      <c r="H927" s="55"/>
    </row>
    <row r="928" spans="7:8" ht="15" customHeight="1">
      <c r="G928" s="67"/>
      <c r="H928" s="55"/>
    </row>
    <row r="929" spans="7:8" ht="15" customHeight="1">
      <c r="G929" s="67"/>
      <c r="H929" s="55"/>
    </row>
    <row r="930" spans="7:8" ht="15" customHeight="1">
      <c r="G930" s="67"/>
      <c r="H930" s="55"/>
    </row>
    <row r="931" spans="7:8" ht="15" customHeight="1">
      <c r="G931" s="67"/>
      <c r="H931" s="55"/>
    </row>
    <row r="932" spans="7:8" ht="15" customHeight="1">
      <c r="G932" s="67"/>
      <c r="H932" s="55"/>
    </row>
    <row r="933" spans="7:8" ht="15" customHeight="1">
      <c r="G933" s="67"/>
      <c r="H933" s="55"/>
    </row>
    <row r="934" spans="7:8" ht="15" customHeight="1">
      <c r="G934" s="67"/>
      <c r="H934" s="55"/>
    </row>
    <row r="935" spans="7:8" ht="15" customHeight="1">
      <c r="G935" s="67"/>
      <c r="H935" s="55"/>
    </row>
    <row r="936" spans="7:8" ht="15" customHeight="1">
      <c r="G936" s="67"/>
      <c r="H936" s="55"/>
    </row>
    <row r="937" spans="7:8" ht="15" customHeight="1">
      <c r="G937" s="67"/>
      <c r="H937" s="55"/>
    </row>
    <row r="938" spans="7:8" ht="15" customHeight="1">
      <c r="G938" s="67"/>
      <c r="H938" s="55"/>
    </row>
    <row r="939" spans="7:8" ht="15" customHeight="1">
      <c r="G939" s="67"/>
      <c r="H939" s="55"/>
    </row>
    <row r="940" spans="7:8" ht="15" customHeight="1">
      <c r="G940" s="67"/>
      <c r="H940" s="55"/>
    </row>
    <row r="941" spans="7:8" ht="15" customHeight="1">
      <c r="G941" s="67"/>
      <c r="H941" s="55"/>
    </row>
    <row r="942" spans="7:8" ht="15" customHeight="1">
      <c r="G942" s="67"/>
      <c r="H942" s="55"/>
    </row>
    <row r="943" spans="7:8" ht="15" customHeight="1">
      <c r="G943" s="67"/>
      <c r="H943" s="55"/>
    </row>
    <row r="944" spans="7:8" ht="15" customHeight="1">
      <c r="G944" s="67"/>
      <c r="H944" s="55"/>
    </row>
    <row r="945" spans="7:8" ht="15" customHeight="1">
      <c r="G945" s="67"/>
      <c r="H945" s="55"/>
    </row>
    <row r="946" spans="7:8" ht="15" customHeight="1">
      <c r="G946" s="67"/>
      <c r="H946" s="55"/>
    </row>
    <row r="947" spans="7:8" ht="15" customHeight="1">
      <c r="G947" s="67"/>
      <c r="H947" s="55"/>
    </row>
    <row r="948" spans="7:8" ht="15" customHeight="1">
      <c r="G948" s="67"/>
      <c r="H948" s="55"/>
    </row>
    <row r="949" spans="7:8" ht="15" customHeight="1">
      <c r="G949" s="67"/>
      <c r="H949" s="55"/>
    </row>
    <row r="950" spans="7:8" ht="15" customHeight="1">
      <c r="G950" s="67"/>
      <c r="H950" s="55"/>
    </row>
    <row r="951" spans="7:8" ht="15" customHeight="1">
      <c r="G951" s="67"/>
      <c r="H951" s="55"/>
    </row>
    <row r="952" spans="7:8" ht="15" customHeight="1">
      <c r="G952" s="67"/>
      <c r="H952" s="55"/>
    </row>
    <row r="953" spans="7:8" ht="15" customHeight="1">
      <c r="G953" s="67"/>
      <c r="H953" s="55"/>
    </row>
    <row r="954" spans="7:8" ht="15" customHeight="1">
      <c r="G954" s="67"/>
      <c r="H954" s="55"/>
    </row>
    <row r="955" spans="7:8" ht="15" customHeight="1">
      <c r="G955" s="67"/>
      <c r="H955" s="55"/>
    </row>
    <row r="956" spans="7:8" ht="15" customHeight="1">
      <c r="G956" s="67"/>
      <c r="H956" s="55"/>
    </row>
    <row r="957" spans="7:8" ht="15" customHeight="1">
      <c r="G957" s="67"/>
      <c r="H957" s="55"/>
    </row>
    <row r="958" spans="7:8" ht="15" customHeight="1">
      <c r="G958" s="67"/>
      <c r="H958" s="55"/>
    </row>
    <row r="959" spans="7:8" ht="15" customHeight="1">
      <c r="G959" s="67"/>
      <c r="H959" s="55"/>
    </row>
    <row r="960" spans="7:8" ht="15" customHeight="1">
      <c r="G960" s="67"/>
      <c r="H960" s="55"/>
    </row>
    <row r="961" spans="7:8" ht="15" customHeight="1">
      <c r="G961" s="67"/>
      <c r="H961" s="55"/>
    </row>
    <row r="962" spans="7:8" ht="15" customHeight="1">
      <c r="G962" s="67"/>
      <c r="H962" s="55"/>
    </row>
    <row r="963" spans="7:8" ht="15" customHeight="1">
      <c r="G963" s="67"/>
      <c r="H963" s="55"/>
    </row>
    <row r="964" spans="7:8" ht="15" customHeight="1">
      <c r="G964" s="67"/>
      <c r="H964" s="55"/>
    </row>
    <row r="965" spans="7:8" ht="15" customHeight="1">
      <c r="G965" s="67"/>
      <c r="H965" s="55"/>
    </row>
    <row r="966" spans="7:8" ht="15" customHeight="1">
      <c r="G966" s="67"/>
      <c r="H966" s="55"/>
    </row>
    <row r="967" spans="7:8" ht="15" customHeight="1">
      <c r="G967" s="67"/>
      <c r="H967" s="55"/>
    </row>
    <row r="968" spans="7:8" ht="15" customHeight="1">
      <c r="G968" s="67"/>
      <c r="H968" s="55"/>
    </row>
    <row r="969" spans="7:8" ht="15" customHeight="1">
      <c r="G969" s="67"/>
      <c r="H969" s="55"/>
    </row>
    <row r="970" spans="7:8" ht="15" customHeight="1">
      <c r="G970" s="67"/>
      <c r="H970" s="55"/>
    </row>
    <row r="971" spans="7:8" ht="15" customHeight="1">
      <c r="G971" s="67"/>
      <c r="H971" s="55"/>
    </row>
    <row r="972" spans="7:8" ht="15" customHeight="1">
      <c r="G972" s="67"/>
      <c r="H972" s="55"/>
    </row>
    <row r="973" spans="7:8" ht="15" customHeight="1">
      <c r="G973" s="67"/>
      <c r="H973" s="55"/>
    </row>
    <row r="974" spans="7:8" ht="15" customHeight="1">
      <c r="G974" s="67"/>
      <c r="H974" s="55"/>
    </row>
    <row r="975" spans="7:8" ht="15" customHeight="1">
      <c r="G975" s="67"/>
      <c r="H975" s="55"/>
    </row>
    <row r="976" spans="7:8" ht="15" customHeight="1">
      <c r="G976" s="67"/>
      <c r="H976" s="55"/>
    </row>
    <row r="977" spans="7:8" ht="15" customHeight="1">
      <c r="G977" s="67"/>
      <c r="H977" s="55"/>
    </row>
    <row r="978" spans="7:8" ht="15" customHeight="1">
      <c r="G978" s="67"/>
      <c r="H978" s="55"/>
    </row>
    <row r="979" spans="7:8" ht="15" customHeight="1">
      <c r="G979" s="67"/>
      <c r="H979" s="55"/>
    </row>
    <row r="980" spans="7:8" ht="15" customHeight="1">
      <c r="G980" s="67"/>
      <c r="H980" s="55"/>
    </row>
    <row r="981" spans="7:8" ht="15" customHeight="1">
      <c r="G981" s="67"/>
      <c r="H981" s="55"/>
    </row>
    <row r="982" spans="7:8" ht="15" customHeight="1">
      <c r="G982" s="67"/>
      <c r="H982" s="55"/>
    </row>
    <row r="983" spans="7:8" ht="15" customHeight="1">
      <c r="G983" s="67"/>
      <c r="H983" s="55"/>
    </row>
    <row r="984" spans="7:8" ht="15" customHeight="1">
      <c r="G984" s="67"/>
      <c r="H984" s="55"/>
    </row>
    <row r="985" spans="7:8" ht="15" customHeight="1">
      <c r="G985" s="67"/>
      <c r="H985" s="55"/>
    </row>
    <row r="986" spans="7:8" ht="15" customHeight="1">
      <c r="G986" s="67"/>
      <c r="H986" s="55"/>
    </row>
    <row r="987" spans="7:8" ht="15" customHeight="1">
      <c r="G987" s="67"/>
      <c r="H987" s="55"/>
    </row>
    <row r="988" spans="7:8" ht="15" customHeight="1">
      <c r="G988" s="67"/>
      <c r="H988" s="55"/>
    </row>
    <row r="989" spans="7:8" ht="15" customHeight="1">
      <c r="G989" s="67"/>
      <c r="H989" s="55"/>
    </row>
    <row r="990" spans="7:8" ht="15" customHeight="1">
      <c r="G990" s="67"/>
      <c r="H990" s="55"/>
    </row>
    <row r="991" spans="7:8" ht="15" customHeight="1">
      <c r="G991" s="67"/>
      <c r="H991" s="55"/>
    </row>
    <row r="992" spans="7:8" ht="15" customHeight="1">
      <c r="G992" s="67"/>
      <c r="H992" s="55"/>
    </row>
    <row r="993" spans="7:8" ht="15" customHeight="1">
      <c r="G993" s="67"/>
      <c r="H993" s="55"/>
    </row>
    <row r="994" spans="7:8" ht="15" customHeight="1">
      <c r="G994" s="67"/>
      <c r="H994" s="55"/>
    </row>
    <row r="995" spans="7:8" ht="15" customHeight="1">
      <c r="G995" s="67"/>
      <c r="H995" s="55"/>
    </row>
    <row r="996" spans="7:8" ht="15" customHeight="1">
      <c r="G996" s="67"/>
      <c r="H996" s="55"/>
    </row>
    <row r="997" spans="7:8" ht="15" customHeight="1">
      <c r="G997" s="67"/>
      <c r="H997" s="55"/>
    </row>
    <row r="998" spans="7:8" ht="15" customHeight="1">
      <c r="G998" s="67"/>
      <c r="H998" s="55"/>
    </row>
    <row r="999" spans="7:8" ht="15" customHeight="1">
      <c r="G999" s="67"/>
      <c r="H999" s="55"/>
    </row>
    <row r="1000" spans="7:8" ht="15" customHeight="1">
      <c r="G1000" s="67"/>
      <c r="H1000" s="55"/>
    </row>
    <row r="1001" spans="7:8" ht="15" customHeight="1">
      <c r="G1001" s="67"/>
      <c r="H1001" s="55"/>
    </row>
    <row r="1002" spans="7:8" ht="15" customHeight="1">
      <c r="G1002" s="67"/>
      <c r="H1002" s="55"/>
    </row>
    <row r="1003" spans="7:8" ht="15" customHeight="1">
      <c r="G1003" s="67"/>
      <c r="H1003" s="55"/>
    </row>
    <row r="1004" spans="7:8" ht="15" customHeight="1">
      <c r="G1004" s="67"/>
      <c r="H1004" s="55"/>
    </row>
    <row r="1005" spans="7:8" ht="15" customHeight="1">
      <c r="G1005" s="67"/>
      <c r="H1005" s="55"/>
    </row>
    <row r="1006" spans="7:8" ht="15" customHeight="1">
      <c r="G1006" s="67"/>
      <c r="H1006" s="55"/>
    </row>
    <row r="1007" spans="7:8" ht="15" customHeight="1">
      <c r="G1007" s="67"/>
      <c r="H1007" s="55"/>
    </row>
    <row r="1008" spans="7:8" ht="15" customHeight="1">
      <c r="G1008" s="67"/>
      <c r="H1008" s="55"/>
    </row>
    <row r="1009" spans="7:8" ht="15" customHeight="1">
      <c r="G1009" s="67"/>
      <c r="H1009" s="55"/>
    </row>
    <row r="1010" spans="7:8" ht="15" customHeight="1">
      <c r="G1010" s="67"/>
      <c r="H1010" s="55"/>
    </row>
    <row r="1011" spans="7:8" ht="15" customHeight="1">
      <c r="G1011" s="67"/>
      <c r="H1011" s="55"/>
    </row>
    <row r="1012" spans="7:8" ht="15" customHeight="1">
      <c r="G1012" s="67"/>
      <c r="H1012" s="55"/>
    </row>
    <row r="1013" spans="7:8" ht="15" customHeight="1">
      <c r="G1013" s="67"/>
      <c r="H1013" s="55"/>
    </row>
    <row r="1014" spans="7:8" ht="15" customHeight="1">
      <c r="G1014" s="67"/>
      <c r="H1014" s="55"/>
    </row>
    <row r="1015" spans="7:8" ht="15" customHeight="1">
      <c r="G1015" s="67"/>
      <c r="H1015" s="55"/>
    </row>
    <row r="1016" spans="7:8" ht="15" customHeight="1">
      <c r="G1016" s="67"/>
      <c r="H1016" s="55"/>
    </row>
    <row r="1017" spans="7:8" ht="15" customHeight="1">
      <c r="G1017" s="67"/>
      <c r="H1017" s="55"/>
    </row>
    <row r="1018" spans="7:8" ht="15" customHeight="1">
      <c r="G1018" s="67"/>
      <c r="H1018" s="55"/>
    </row>
    <row r="1019" spans="7:8" ht="15" customHeight="1">
      <c r="G1019" s="67"/>
      <c r="H1019" s="55"/>
    </row>
    <row r="1020" spans="7:8" ht="15" customHeight="1">
      <c r="G1020" s="67"/>
      <c r="H1020" s="55"/>
    </row>
    <row r="1021" spans="7:8" ht="15" customHeight="1">
      <c r="G1021" s="67"/>
      <c r="H1021" s="55"/>
    </row>
    <row r="1022" spans="7:8" ht="15" customHeight="1">
      <c r="G1022" s="67"/>
      <c r="H1022" s="55"/>
    </row>
    <row r="1023" spans="7:8" ht="15" customHeight="1">
      <c r="G1023" s="67"/>
      <c r="H1023" s="55"/>
    </row>
    <row r="1024" spans="7:8" ht="15" customHeight="1">
      <c r="G1024" s="67"/>
      <c r="H1024" s="55"/>
    </row>
    <row r="1025" spans="7:8" ht="15" customHeight="1">
      <c r="G1025" s="67"/>
      <c r="H1025" s="55"/>
    </row>
    <row r="1026" spans="7:8" ht="15" customHeight="1">
      <c r="G1026" s="67"/>
      <c r="H1026" s="55"/>
    </row>
    <row r="1027" spans="7:8" ht="15" customHeight="1">
      <c r="G1027" s="67"/>
      <c r="H1027" s="55"/>
    </row>
    <row r="1028" spans="7:8" ht="15" customHeight="1">
      <c r="G1028" s="67"/>
      <c r="H1028" s="55"/>
    </row>
    <row r="1029" spans="7:8" ht="15" customHeight="1">
      <c r="G1029" s="67"/>
      <c r="H1029" s="55"/>
    </row>
    <row r="1030" spans="7:8" ht="15" customHeight="1">
      <c r="G1030" s="67"/>
      <c r="H1030" s="55"/>
    </row>
    <row r="1031" spans="7:8" ht="15" customHeight="1">
      <c r="G1031" s="67"/>
      <c r="H1031" s="55"/>
    </row>
    <row r="1032" spans="7:8" ht="15" customHeight="1">
      <c r="G1032" s="67"/>
      <c r="H1032" s="55"/>
    </row>
    <row r="1033" spans="7:8" ht="15" customHeight="1">
      <c r="G1033" s="67"/>
      <c r="H1033" s="55"/>
    </row>
    <row r="1034" spans="7:8" ht="15" customHeight="1">
      <c r="G1034" s="67"/>
      <c r="H1034" s="55"/>
    </row>
    <row r="1035" spans="7:8" ht="15" customHeight="1">
      <c r="G1035" s="67"/>
      <c r="H1035" s="55"/>
    </row>
    <row r="1036" spans="7:8" ht="15" customHeight="1">
      <c r="G1036" s="67"/>
      <c r="H1036" s="55"/>
    </row>
    <row r="1037" spans="7:8" ht="15" customHeight="1">
      <c r="G1037" s="67"/>
      <c r="H1037" s="55"/>
    </row>
    <row r="1038" spans="7:8" ht="15" customHeight="1">
      <c r="G1038" s="67"/>
      <c r="H1038" s="55"/>
    </row>
    <row r="1039" spans="7:8" ht="15" customHeight="1">
      <c r="G1039" s="67"/>
      <c r="H1039" s="55"/>
    </row>
    <row r="1040" spans="7:8" ht="15" customHeight="1">
      <c r="G1040" s="67"/>
      <c r="H1040" s="55"/>
    </row>
    <row r="1041" spans="7:8" ht="15" customHeight="1">
      <c r="G1041" s="67"/>
      <c r="H1041" s="55"/>
    </row>
    <row r="1042" spans="7:8" ht="15" customHeight="1">
      <c r="G1042" s="67"/>
      <c r="H1042" s="55"/>
    </row>
    <row r="1043" spans="7:8" ht="15" customHeight="1">
      <c r="G1043" s="67"/>
      <c r="H1043" s="55"/>
    </row>
    <row r="1044" spans="7:8" ht="15" customHeight="1">
      <c r="G1044" s="67"/>
      <c r="H1044" s="55"/>
    </row>
    <row r="1045" spans="7:8" ht="15" customHeight="1">
      <c r="G1045" s="67"/>
      <c r="H1045" s="55"/>
    </row>
    <row r="1046" spans="7:8" ht="15" customHeight="1">
      <c r="G1046" s="67"/>
      <c r="H1046" s="55"/>
    </row>
    <row r="1047" spans="7:8" ht="15" customHeight="1">
      <c r="G1047" s="67"/>
      <c r="H1047" s="55"/>
    </row>
    <row r="1048" spans="7:8" ht="15" customHeight="1">
      <c r="G1048" s="67"/>
      <c r="H1048" s="55"/>
    </row>
    <row r="1049" spans="7:8" ht="15" customHeight="1">
      <c r="G1049" s="67"/>
      <c r="H1049" s="55"/>
    </row>
    <row r="1050" spans="7:8" ht="15" customHeight="1">
      <c r="G1050" s="67"/>
      <c r="H1050" s="55"/>
    </row>
    <row r="1051" spans="7:8" ht="15" customHeight="1">
      <c r="G1051" s="67"/>
      <c r="H1051" s="55"/>
    </row>
    <row r="1052" spans="7:8" ht="15" customHeight="1">
      <c r="G1052" s="67"/>
      <c r="H1052" s="55"/>
    </row>
    <row r="1053" spans="7:8" ht="15" customHeight="1">
      <c r="G1053" s="67"/>
      <c r="H1053" s="55"/>
    </row>
    <row r="1054" spans="7:8" ht="15" customHeight="1">
      <c r="G1054" s="67"/>
      <c r="H1054" s="55"/>
    </row>
    <row r="1055" spans="7:8" ht="15" customHeight="1">
      <c r="G1055" s="67"/>
      <c r="H1055" s="55"/>
    </row>
    <row r="1056" spans="7:8" ht="15" customHeight="1">
      <c r="G1056" s="67"/>
      <c r="H1056" s="55"/>
    </row>
    <row r="1057" spans="7:8" ht="15" customHeight="1">
      <c r="G1057" s="67"/>
      <c r="H1057" s="55"/>
    </row>
    <row r="1058" spans="7:8" ht="15" customHeight="1">
      <c r="G1058" s="67"/>
      <c r="H1058" s="55"/>
    </row>
    <row r="1059" spans="7:8" ht="15" customHeight="1">
      <c r="G1059" s="67"/>
      <c r="H1059" s="55"/>
    </row>
    <row r="1060" spans="7:8" ht="15" customHeight="1">
      <c r="G1060" s="67"/>
      <c r="H1060" s="55"/>
    </row>
    <row r="1061" spans="7:8" ht="15" customHeight="1">
      <c r="G1061" s="67"/>
      <c r="H1061" s="55"/>
    </row>
    <row r="1062" spans="7:8" ht="15" customHeight="1">
      <c r="G1062" s="67"/>
      <c r="H1062" s="55"/>
    </row>
    <row r="1063" spans="7:8" ht="15" customHeight="1">
      <c r="G1063" s="67"/>
      <c r="H1063" s="55"/>
    </row>
    <row r="1064" spans="7:8" ht="15" customHeight="1">
      <c r="G1064" s="67"/>
      <c r="H1064" s="55"/>
    </row>
    <row r="1065" spans="7:8" ht="15" customHeight="1">
      <c r="G1065" s="67"/>
      <c r="H1065" s="55"/>
    </row>
    <row r="1066" spans="7:8" ht="15" customHeight="1">
      <c r="G1066" s="67"/>
      <c r="H1066" s="55"/>
    </row>
    <row r="1067" spans="7:8" ht="15" customHeight="1">
      <c r="G1067" s="67"/>
      <c r="H1067" s="55"/>
    </row>
    <row r="1068" spans="7:8" ht="15" customHeight="1">
      <c r="G1068" s="67"/>
      <c r="H1068" s="55"/>
    </row>
    <row r="1069" spans="7:8" ht="15" customHeight="1">
      <c r="G1069" s="67"/>
      <c r="H1069" s="55"/>
    </row>
    <row r="1070" spans="7:8" ht="15" customHeight="1">
      <c r="G1070" s="67"/>
      <c r="H1070" s="55"/>
    </row>
    <row r="1071" spans="7:8" ht="15" customHeight="1">
      <c r="G1071" s="67"/>
      <c r="H1071" s="55"/>
    </row>
    <row r="1072" spans="7:8" ht="15" customHeight="1">
      <c r="G1072" s="67"/>
      <c r="H1072" s="55"/>
    </row>
    <row r="1073" spans="7:8" ht="15" customHeight="1">
      <c r="G1073" s="67"/>
      <c r="H1073" s="55"/>
    </row>
    <row r="1074" spans="7:8" ht="15" customHeight="1">
      <c r="G1074" s="67"/>
      <c r="H1074" s="55"/>
    </row>
    <row r="1075" spans="7:8" ht="15" customHeight="1">
      <c r="G1075" s="67"/>
      <c r="H1075" s="55"/>
    </row>
    <row r="1076" spans="7:8" ht="15" customHeight="1">
      <c r="G1076" s="67"/>
      <c r="H1076" s="55"/>
    </row>
    <row r="1077" spans="7:8" ht="15" customHeight="1">
      <c r="G1077" s="67"/>
      <c r="H1077" s="55"/>
    </row>
    <row r="1078" spans="7:8" ht="15" customHeight="1">
      <c r="G1078" s="67"/>
      <c r="H1078" s="55"/>
    </row>
    <row r="1079" spans="7:8" ht="15" customHeight="1">
      <c r="G1079" s="67"/>
      <c r="H1079" s="55"/>
    </row>
    <row r="1080" spans="7:8" ht="15" customHeight="1">
      <c r="G1080" s="67"/>
      <c r="H1080" s="55"/>
    </row>
    <row r="1081" spans="7:8" ht="15" customHeight="1">
      <c r="G1081" s="67"/>
      <c r="H1081" s="55"/>
    </row>
    <row r="1082" spans="7:8" ht="15" customHeight="1">
      <c r="G1082" s="67"/>
      <c r="H1082" s="55"/>
    </row>
    <row r="1083" spans="7:8" ht="15" customHeight="1">
      <c r="G1083" s="67"/>
      <c r="H1083" s="55"/>
    </row>
    <row r="1084" spans="7:8" ht="15" customHeight="1">
      <c r="G1084" s="67"/>
      <c r="H1084" s="55"/>
    </row>
    <row r="1085" spans="7:8" ht="15" customHeight="1">
      <c r="G1085" s="67"/>
      <c r="H1085" s="55"/>
    </row>
    <row r="1086" spans="7:8" ht="15" customHeight="1">
      <c r="G1086" s="67"/>
      <c r="H1086" s="55"/>
    </row>
    <row r="1087" spans="7:8" ht="15" customHeight="1">
      <c r="G1087" s="67"/>
      <c r="H1087" s="55"/>
    </row>
    <row r="1088" spans="7:8" ht="15" customHeight="1">
      <c r="G1088" s="67"/>
      <c r="H1088" s="55"/>
    </row>
    <row r="1089" spans="7:8" ht="15" customHeight="1">
      <c r="G1089" s="67"/>
      <c r="H1089" s="55"/>
    </row>
    <row r="1090" spans="7:8" ht="15" customHeight="1">
      <c r="G1090" s="67"/>
      <c r="H1090" s="55"/>
    </row>
    <row r="1091" spans="7:8" ht="15" customHeight="1">
      <c r="G1091" s="67"/>
      <c r="H1091" s="55"/>
    </row>
    <row r="1092" spans="7:8" ht="15" customHeight="1">
      <c r="G1092" s="67"/>
      <c r="H1092" s="55"/>
    </row>
    <row r="1093" spans="7:8" ht="15" customHeight="1">
      <c r="G1093" s="67"/>
      <c r="H1093" s="55"/>
    </row>
    <row r="1094" spans="7:8" ht="15" customHeight="1">
      <c r="G1094" s="67"/>
      <c r="H1094" s="55"/>
    </row>
    <row r="1095" spans="7:8" ht="15" customHeight="1">
      <c r="G1095" s="67"/>
      <c r="H1095" s="55"/>
    </row>
    <row r="1096" spans="7:8" ht="15" customHeight="1">
      <c r="G1096" s="67"/>
      <c r="H1096" s="55"/>
    </row>
    <row r="1097" spans="7:8" ht="15" customHeight="1">
      <c r="G1097" s="67"/>
      <c r="H1097" s="55"/>
    </row>
    <row r="1098" spans="7:8" ht="15" customHeight="1">
      <c r="G1098" s="67"/>
      <c r="H1098" s="55"/>
    </row>
    <row r="1099" spans="7:8" ht="15" customHeight="1">
      <c r="G1099" s="67"/>
      <c r="H1099" s="55"/>
    </row>
    <row r="1100" spans="7:8" ht="15" customHeight="1">
      <c r="G1100" s="67"/>
      <c r="H1100" s="55"/>
    </row>
    <row r="1101" spans="7:8" ht="15" customHeight="1">
      <c r="G1101" s="67"/>
      <c r="H1101" s="55"/>
    </row>
    <row r="1102" spans="7:8" ht="15" customHeight="1">
      <c r="G1102" s="67"/>
      <c r="H1102" s="55"/>
    </row>
    <row r="1103" spans="7:8" ht="15" customHeight="1">
      <c r="G1103" s="67"/>
      <c r="H1103" s="55"/>
    </row>
    <row r="1104" spans="7:8" ht="15" customHeight="1">
      <c r="G1104" s="67"/>
      <c r="H1104" s="55"/>
    </row>
    <row r="1105" spans="7:8" ht="15" customHeight="1">
      <c r="G1105" s="67"/>
      <c r="H1105" s="55"/>
    </row>
    <row r="1106" spans="7:8" ht="15" customHeight="1">
      <c r="G1106" s="67"/>
      <c r="H1106" s="55"/>
    </row>
    <row r="1107" spans="7:8" ht="15" customHeight="1">
      <c r="G1107" s="67"/>
      <c r="H1107" s="55"/>
    </row>
    <row r="1108" spans="7:8" ht="15" customHeight="1">
      <c r="G1108" s="67"/>
      <c r="H1108" s="55"/>
    </row>
    <row r="1109" spans="7:8" ht="15" customHeight="1">
      <c r="G1109" s="67"/>
      <c r="H1109" s="55"/>
    </row>
    <row r="1110" spans="7:8" ht="15" customHeight="1">
      <c r="G1110" s="67"/>
      <c r="H1110" s="55"/>
    </row>
    <row r="1111" spans="7:8" ht="15" customHeight="1">
      <c r="G1111" s="67"/>
      <c r="H1111" s="55"/>
    </row>
    <row r="1112" spans="7:8" ht="15" customHeight="1">
      <c r="G1112" s="67"/>
      <c r="H1112" s="55"/>
    </row>
    <row r="1113" spans="7:8" ht="15" customHeight="1">
      <c r="G1113" s="67"/>
      <c r="H1113" s="55"/>
    </row>
    <row r="1114" spans="7:8" ht="15" customHeight="1">
      <c r="G1114" s="67"/>
      <c r="H1114" s="55"/>
    </row>
    <row r="1115" spans="7:8" ht="15" customHeight="1">
      <c r="G1115" s="67"/>
      <c r="H1115" s="55"/>
    </row>
    <row r="1116" spans="7:8" ht="15" customHeight="1">
      <c r="G1116" s="67"/>
      <c r="H1116" s="55"/>
    </row>
    <row r="1117" spans="7:8" ht="15" customHeight="1">
      <c r="G1117" s="67"/>
      <c r="H1117" s="55"/>
    </row>
    <row r="1118" spans="7:8" ht="15" customHeight="1">
      <c r="G1118" s="67"/>
      <c r="H1118" s="55"/>
    </row>
    <row r="1119" spans="7:8" ht="15" customHeight="1">
      <c r="G1119" s="67"/>
      <c r="H1119" s="55"/>
    </row>
    <row r="1120" spans="7:8" ht="15" customHeight="1">
      <c r="G1120" s="67"/>
      <c r="H1120" s="55"/>
    </row>
    <row r="1121" spans="7:8" ht="15" customHeight="1">
      <c r="G1121" s="67"/>
      <c r="H1121" s="55"/>
    </row>
    <row r="1122" spans="7:8" ht="15" customHeight="1">
      <c r="G1122" s="67"/>
      <c r="H1122" s="55"/>
    </row>
    <row r="1123" spans="7:8" ht="15" customHeight="1">
      <c r="G1123" s="67"/>
      <c r="H1123" s="55"/>
    </row>
    <row r="1124" spans="7:8" ht="15" customHeight="1">
      <c r="G1124" s="67"/>
      <c r="H1124" s="55"/>
    </row>
    <row r="1125" spans="7:8" ht="15" customHeight="1">
      <c r="G1125" s="67"/>
      <c r="H1125" s="55"/>
    </row>
    <row r="1126" spans="7:8" ht="15" customHeight="1">
      <c r="G1126" s="67"/>
      <c r="H1126" s="55"/>
    </row>
    <row r="1127" spans="7:8" ht="15" customHeight="1">
      <c r="G1127" s="67"/>
      <c r="H1127" s="55"/>
    </row>
    <row r="1128" spans="7:8" ht="15" customHeight="1">
      <c r="G1128" s="67"/>
      <c r="H1128" s="55"/>
    </row>
    <row r="1129" spans="7:8" ht="15" customHeight="1">
      <c r="G1129" s="67"/>
      <c r="H1129" s="55"/>
    </row>
    <row r="1130" spans="7:8" ht="15" customHeight="1">
      <c r="G1130" s="67"/>
      <c r="H1130" s="55"/>
    </row>
    <row r="1131" spans="7:8" ht="15" customHeight="1">
      <c r="G1131" s="67"/>
      <c r="H1131" s="55"/>
    </row>
    <row r="1132" spans="7:8" ht="15" customHeight="1">
      <c r="G1132" s="67"/>
      <c r="H1132" s="55"/>
    </row>
    <row r="1133" spans="7:8" ht="15" customHeight="1">
      <c r="G1133" s="67"/>
      <c r="H1133" s="55"/>
    </row>
    <row r="1134" spans="7:8" ht="15" customHeight="1">
      <c r="G1134" s="67"/>
      <c r="H1134" s="55"/>
    </row>
    <row r="1135" spans="7:8" ht="15" customHeight="1">
      <c r="G1135" s="67"/>
      <c r="H1135" s="55"/>
    </row>
    <row r="1136" spans="7:8" ht="15" customHeight="1">
      <c r="G1136" s="67"/>
      <c r="H1136" s="55"/>
    </row>
    <row r="1137" spans="7:8" ht="15" customHeight="1">
      <c r="G1137" s="67"/>
      <c r="H1137" s="55"/>
    </row>
    <row r="1138" spans="7:8" ht="15" customHeight="1">
      <c r="G1138" s="67"/>
      <c r="H1138" s="55"/>
    </row>
    <row r="1139" spans="7:8" ht="15" customHeight="1">
      <c r="G1139" s="67"/>
      <c r="H1139" s="55"/>
    </row>
    <row r="1140" spans="7:8" ht="15" customHeight="1">
      <c r="G1140" s="67"/>
      <c r="H1140" s="55"/>
    </row>
    <row r="1141" spans="7:8" ht="15" customHeight="1">
      <c r="G1141" s="67"/>
      <c r="H1141" s="55"/>
    </row>
    <row r="1142" spans="7:8" ht="15" customHeight="1">
      <c r="G1142" s="67"/>
      <c r="H1142" s="55"/>
    </row>
    <row r="1143" spans="7:8" ht="15" customHeight="1">
      <c r="G1143" s="67"/>
      <c r="H1143" s="55"/>
    </row>
    <row r="1144" spans="7:8" ht="15" customHeight="1">
      <c r="G1144" s="67"/>
      <c r="H1144" s="55"/>
    </row>
    <row r="1145" spans="7:8" ht="15" customHeight="1">
      <c r="G1145" s="67"/>
      <c r="H1145" s="55"/>
    </row>
    <row r="1146" spans="7:8" ht="15" customHeight="1">
      <c r="G1146" s="67"/>
      <c r="H1146" s="55"/>
    </row>
    <row r="1147" spans="7:8" ht="15" customHeight="1">
      <c r="G1147" s="67"/>
      <c r="H1147" s="55"/>
    </row>
    <row r="1148" spans="7:8" ht="15" customHeight="1">
      <c r="G1148" s="67"/>
      <c r="H1148" s="55"/>
    </row>
    <row r="1149" spans="7:8" ht="15" customHeight="1">
      <c r="G1149" s="67"/>
      <c r="H1149" s="55"/>
    </row>
    <row r="1150" spans="7:8" ht="15" customHeight="1">
      <c r="G1150" s="67"/>
      <c r="H1150" s="55"/>
    </row>
    <row r="1151" spans="7:8" ht="15" customHeight="1">
      <c r="G1151" s="67"/>
      <c r="H1151" s="55"/>
    </row>
    <row r="1152" spans="7:8" ht="15" customHeight="1">
      <c r="G1152" s="67"/>
      <c r="H1152" s="55"/>
    </row>
    <row r="1153" spans="7:8" ht="15" customHeight="1">
      <c r="G1153" s="67"/>
      <c r="H1153" s="55"/>
    </row>
    <row r="1154" spans="7:8" ht="15" customHeight="1">
      <c r="G1154" s="67"/>
      <c r="H1154" s="55"/>
    </row>
    <row r="1155" spans="7:8" ht="15" customHeight="1">
      <c r="G1155" s="67"/>
      <c r="H1155" s="55"/>
    </row>
    <row r="1156" spans="7:8" ht="15" customHeight="1">
      <c r="G1156" s="67"/>
      <c r="H1156" s="55"/>
    </row>
    <row r="1157" spans="7:8" ht="15" customHeight="1">
      <c r="G1157" s="67"/>
      <c r="H1157" s="55"/>
    </row>
    <row r="1158" spans="7:8" ht="15" customHeight="1">
      <c r="G1158" s="67"/>
      <c r="H1158" s="55"/>
    </row>
    <row r="1159" spans="7:8" ht="15" customHeight="1">
      <c r="G1159" s="67"/>
      <c r="H1159" s="55"/>
    </row>
    <row r="1160" spans="7:8" ht="15" customHeight="1">
      <c r="G1160" s="67"/>
      <c r="H1160" s="55"/>
    </row>
    <row r="1161" spans="7:8" ht="15" customHeight="1">
      <c r="G1161" s="67"/>
      <c r="H1161" s="55"/>
    </row>
    <row r="1162" spans="7:8" ht="15" customHeight="1">
      <c r="G1162" s="67"/>
      <c r="H1162" s="55"/>
    </row>
    <row r="1163" spans="7:8" ht="15" customHeight="1">
      <c r="G1163" s="67"/>
      <c r="H1163" s="55"/>
    </row>
    <row r="1164" spans="7:8" ht="15" customHeight="1">
      <c r="G1164" s="67"/>
      <c r="H1164" s="55"/>
    </row>
    <row r="1165" spans="7:8" ht="15" customHeight="1">
      <c r="G1165" s="67"/>
      <c r="H1165" s="55"/>
    </row>
    <row r="1166" spans="7:8" ht="15" customHeight="1">
      <c r="G1166" s="67"/>
      <c r="H1166" s="55"/>
    </row>
    <row r="1167" spans="7:8" ht="15" customHeight="1">
      <c r="G1167" s="67"/>
      <c r="H1167" s="55"/>
    </row>
    <row r="1168" spans="7:8" ht="15" customHeight="1">
      <c r="G1168" s="67"/>
      <c r="H1168" s="55"/>
    </row>
    <row r="1169" spans="7:8" ht="15" customHeight="1">
      <c r="G1169" s="67"/>
      <c r="H1169" s="55"/>
    </row>
    <row r="1170" spans="7:8" ht="15" customHeight="1">
      <c r="G1170" s="67"/>
      <c r="H1170" s="55"/>
    </row>
    <row r="1171" spans="7:8" ht="15" customHeight="1">
      <c r="G1171" s="67"/>
      <c r="H1171" s="55"/>
    </row>
    <row r="1172" spans="7:8" ht="15" customHeight="1">
      <c r="G1172" s="67"/>
      <c r="H1172" s="55"/>
    </row>
    <row r="1173" spans="7:8" ht="15" customHeight="1">
      <c r="G1173" s="67"/>
      <c r="H1173" s="55"/>
    </row>
    <row r="1174" spans="7:8" ht="15" customHeight="1">
      <c r="G1174" s="67"/>
      <c r="H1174" s="55"/>
    </row>
    <row r="1175" spans="7:8" ht="15" customHeight="1">
      <c r="G1175" s="67"/>
      <c r="H1175" s="55"/>
    </row>
    <row r="1176" spans="7:8" ht="15" customHeight="1">
      <c r="G1176" s="67"/>
      <c r="H1176" s="55"/>
    </row>
    <row r="1177" spans="7:8" ht="15" customHeight="1">
      <c r="G1177" s="67"/>
      <c r="H1177" s="55"/>
    </row>
    <row r="1178" spans="7:8" ht="15" customHeight="1">
      <c r="G1178" s="67"/>
      <c r="H1178" s="55"/>
    </row>
    <row r="1179" spans="7:8" ht="15" customHeight="1">
      <c r="G1179" s="67"/>
      <c r="H1179" s="55"/>
    </row>
    <row r="1180" spans="7:8" ht="15" customHeight="1">
      <c r="G1180" s="67"/>
      <c r="H1180" s="55"/>
    </row>
    <row r="1181" spans="7:8" ht="15" customHeight="1">
      <c r="G1181" s="67"/>
      <c r="H1181" s="55"/>
    </row>
    <row r="1182" spans="7:8" ht="15" customHeight="1">
      <c r="G1182" s="67"/>
      <c r="H1182" s="55"/>
    </row>
    <row r="1183" spans="7:8" ht="15" customHeight="1">
      <c r="G1183" s="67"/>
      <c r="H1183" s="55"/>
    </row>
    <row r="1184" spans="7:8" ht="15" customHeight="1">
      <c r="G1184" s="67"/>
      <c r="H1184" s="55"/>
    </row>
    <row r="1185" spans="7:8" ht="15" customHeight="1">
      <c r="G1185" s="67"/>
      <c r="H1185" s="55"/>
    </row>
    <row r="1186" spans="7:8" ht="15" customHeight="1">
      <c r="G1186" s="67"/>
      <c r="H1186" s="55"/>
    </row>
    <row r="1187" spans="7:8" ht="15" customHeight="1">
      <c r="G1187" s="67"/>
      <c r="H1187" s="55"/>
    </row>
    <row r="1188" spans="7:8" ht="15" customHeight="1">
      <c r="G1188" s="67"/>
      <c r="H1188" s="55"/>
    </row>
    <row r="1189" spans="7:8" ht="15" customHeight="1">
      <c r="G1189" s="67"/>
      <c r="H1189" s="55"/>
    </row>
    <row r="1190" spans="7:8" ht="15" customHeight="1">
      <c r="G1190" s="67"/>
      <c r="H1190" s="55"/>
    </row>
    <row r="1191" spans="7:8" ht="15" customHeight="1">
      <c r="G1191" s="67"/>
      <c r="H1191" s="55"/>
    </row>
    <row r="1192" spans="7:8" ht="15" customHeight="1">
      <c r="G1192" s="67"/>
      <c r="H1192" s="55"/>
    </row>
    <row r="1193" spans="7:8" ht="15" customHeight="1">
      <c r="G1193" s="67"/>
      <c r="H1193" s="55"/>
    </row>
    <row r="1194" spans="7:8" ht="15" customHeight="1">
      <c r="G1194" s="67"/>
      <c r="H1194" s="55"/>
    </row>
    <row r="1195" spans="7:8" ht="15" customHeight="1">
      <c r="G1195" s="67"/>
      <c r="H1195" s="55"/>
    </row>
    <row r="1196" spans="7:8" ht="15" customHeight="1">
      <c r="G1196" s="67"/>
      <c r="H1196" s="55"/>
    </row>
    <row r="1197" spans="7:8" ht="15" customHeight="1">
      <c r="G1197" s="67"/>
      <c r="H1197" s="55"/>
    </row>
    <row r="1198" spans="7:8" ht="15" customHeight="1">
      <c r="G1198" s="67"/>
      <c r="H1198" s="55"/>
    </row>
    <row r="1199" spans="7:8" ht="15" customHeight="1">
      <c r="G1199" s="67"/>
      <c r="H1199" s="55"/>
    </row>
    <row r="1200" spans="7:8" ht="15" customHeight="1">
      <c r="G1200" s="67"/>
      <c r="H1200" s="55"/>
    </row>
    <row r="1201" spans="7:8" ht="15" customHeight="1">
      <c r="G1201" s="67"/>
      <c r="H1201" s="55"/>
    </row>
    <row r="1202" spans="7:8" ht="15" customHeight="1">
      <c r="G1202" s="67"/>
      <c r="H1202" s="55"/>
    </row>
    <row r="1203" spans="7:8" ht="15" customHeight="1">
      <c r="G1203" s="67"/>
      <c r="H1203" s="55"/>
    </row>
    <row r="1204" spans="7:8" ht="15" customHeight="1">
      <c r="G1204" s="67"/>
      <c r="H1204" s="55"/>
    </row>
    <row r="1205" spans="7:8" ht="15" customHeight="1">
      <c r="G1205" s="67"/>
      <c r="H1205" s="55"/>
    </row>
    <row r="1206" spans="7:8" ht="15" customHeight="1">
      <c r="G1206" s="67"/>
      <c r="H1206" s="55"/>
    </row>
    <row r="1207" spans="7:8" ht="15" customHeight="1">
      <c r="G1207" s="67"/>
      <c r="H1207" s="55"/>
    </row>
    <row r="1208" spans="7:8" ht="15" customHeight="1">
      <c r="G1208" s="67"/>
      <c r="H1208" s="55"/>
    </row>
    <row r="1209" spans="7:8" ht="15" customHeight="1">
      <c r="G1209" s="67"/>
      <c r="H1209" s="55"/>
    </row>
    <row r="1210" spans="7:8" ht="15" customHeight="1">
      <c r="G1210" s="67"/>
      <c r="H1210" s="55"/>
    </row>
    <row r="1211" spans="7:8" ht="15" customHeight="1">
      <c r="G1211" s="67"/>
      <c r="H1211" s="55"/>
    </row>
    <row r="1212" spans="7:8" ht="15" customHeight="1">
      <c r="G1212" s="67"/>
      <c r="H1212" s="55"/>
    </row>
    <row r="1213" spans="7:8" ht="15" customHeight="1">
      <c r="G1213" s="67"/>
      <c r="H1213" s="55"/>
    </row>
    <row r="1214" spans="7:8" ht="15" customHeight="1">
      <c r="G1214" s="67"/>
      <c r="H1214" s="55"/>
    </row>
    <row r="1215" spans="7:8" ht="15" customHeight="1">
      <c r="G1215" s="67"/>
      <c r="H1215" s="55"/>
    </row>
    <row r="1216" spans="7:8" ht="15" customHeight="1">
      <c r="G1216" s="67"/>
      <c r="H1216" s="55"/>
    </row>
    <row r="1217" spans="7:8" ht="15" customHeight="1">
      <c r="G1217" s="67"/>
      <c r="H1217" s="55"/>
    </row>
    <row r="1218" spans="7:8" ht="15" customHeight="1">
      <c r="G1218" s="67"/>
      <c r="H1218" s="55"/>
    </row>
    <row r="1219" spans="7:8" ht="15" customHeight="1">
      <c r="G1219" s="67"/>
      <c r="H1219" s="55"/>
    </row>
    <row r="1220" spans="7:8" ht="15" customHeight="1">
      <c r="G1220" s="67"/>
      <c r="H1220" s="55"/>
    </row>
    <row r="1221" spans="7:8" ht="15" customHeight="1">
      <c r="G1221" s="67"/>
      <c r="H1221" s="55"/>
    </row>
    <row r="1222" spans="7:8" ht="15" customHeight="1">
      <c r="G1222" s="67"/>
      <c r="H1222" s="55"/>
    </row>
    <row r="1223" spans="7:8" ht="15" customHeight="1">
      <c r="G1223" s="67"/>
      <c r="H1223" s="55"/>
    </row>
    <row r="1224" spans="7:8" ht="15" customHeight="1">
      <c r="G1224" s="67"/>
      <c r="H1224" s="55"/>
    </row>
    <row r="1225" spans="7:8" ht="15" customHeight="1">
      <c r="G1225" s="67"/>
      <c r="H1225" s="55"/>
    </row>
    <row r="1226" spans="7:8" ht="15" customHeight="1">
      <c r="G1226" s="67"/>
      <c r="H1226" s="55"/>
    </row>
    <row r="1227" spans="7:8" ht="15" customHeight="1">
      <c r="G1227" s="67"/>
      <c r="H1227" s="55"/>
    </row>
    <row r="1228" spans="7:8" ht="15" customHeight="1">
      <c r="G1228" s="67"/>
      <c r="H1228" s="55"/>
    </row>
    <row r="1229" spans="7:8" ht="15" customHeight="1">
      <c r="G1229" s="67"/>
      <c r="H1229" s="55"/>
    </row>
    <row r="1230" spans="7:8" ht="15" customHeight="1">
      <c r="G1230" s="67"/>
      <c r="H1230" s="55"/>
    </row>
    <row r="1231" spans="7:8" ht="15" customHeight="1">
      <c r="G1231" s="67"/>
      <c r="H1231" s="55"/>
    </row>
    <row r="1232" spans="7:8" ht="15" customHeight="1">
      <c r="G1232" s="67"/>
      <c r="H1232" s="55"/>
    </row>
    <row r="1233" spans="7:8" ht="15" customHeight="1">
      <c r="G1233" s="67"/>
      <c r="H1233" s="55"/>
    </row>
    <row r="1234" spans="7:8" ht="15" customHeight="1">
      <c r="G1234" s="67"/>
      <c r="H1234" s="55"/>
    </row>
    <row r="1235" spans="7:8" ht="15" customHeight="1">
      <c r="G1235" s="67"/>
      <c r="H1235" s="55"/>
    </row>
    <row r="1236" spans="7:8" ht="15" customHeight="1">
      <c r="G1236" s="67"/>
      <c r="H1236" s="55"/>
    </row>
    <row r="1237" spans="7:8" ht="15" customHeight="1">
      <c r="G1237" s="67"/>
      <c r="H1237" s="55"/>
    </row>
    <row r="1238" spans="7:8" ht="15" customHeight="1">
      <c r="G1238" s="67"/>
      <c r="H1238" s="55"/>
    </row>
    <row r="1239" spans="7:8" ht="15" customHeight="1">
      <c r="G1239" s="67"/>
      <c r="H1239" s="55"/>
    </row>
    <row r="1240" spans="7:8" ht="15" customHeight="1">
      <c r="G1240" s="67"/>
      <c r="H1240" s="55"/>
    </row>
    <row r="1241" spans="7:8" ht="15" customHeight="1">
      <c r="G1241" s="67"/>
      <c r="H1241" s="55"/>
    </row>
    <row r="1242" spans="7:8" ht="15" customHeight="1">
      <c r="G1242" s="67"/>
      <c r="H1242" s="55"/>
    </row>
    <row r="1243" spans="7:8" ht="15" customHeight="1">
      <c r="G1243" s="67"/>
      <c r="H1243" s="55"/>
    </row>
    <row r="1244" spans="7:8" ht="15" customHeight="1">
      <c r="G1244" s="67"/>
      <c r="H1244" s="55"/>
    </row>
    <row r="1245" spans="7:8" ht="15" customHeight="1">
      <c r="G1245" s="67"/>
      <c r="H1245" s="55"/>
    </row>
    <row r="1246" spans="7:8" ht="15" customHeight="1">
      <c r="G1246" s="67"/>
      <c r="H1246" s="55"/>
    </row>
    <row r="1247" spans="7:8" ht="15" customHeight="1">
      <c r="G1247" s="67"/>
      <c r="H1247" s="55"/>
    </row>
    <row r="1248" spans="7:8" ht="15" customHeight="1">
      <c r="G1248" s="67"/>
      <c r="H1248" s="55"/>
    </row>
    <row r="1249" spans="7:8" ht="15" customHeight="1">
      <c r="G1249" s="67"/>
      <c r="H1249" s="55"/>
    </row>
    <row r="1250" spans="7:8" ht="15" customHeight="1">
      <c r="G1250" s="67"/>
      <c r="H1250" s="55"/>
    </row>
    <row r="1251" spans="7:8" ht="15" customHeight="1">
      <c r="G1251" s="67"/>
      <c r="H1251" s="55"/>
    </row>
    <row r="1252" spans="7:8" ht="15" customHeight="1">
      <c r="G1252" s="67"/>
      <c r="H1252" s="55"/>
    </row>
    <row r="1253" spans="7:8" ht="15" customHeight="1">
      <c r="G1253" s="67"/>
      <c r="H1253" s="55"/>
    </row>
    <row r="1254" spans="7:8" ht="15" customHeight="1">
      <c r="G1254" s="67"/>
      <c r="H1254" s="55"/>
    </row>
    <row r="1255" spans="7:8" ht="15" customHeight="1">
      <c r="G1255" s="67"/>
      <c r="H1255" s="55"/>
    </row>
    <row r="1256" spans="7:8" ht="15" customHeight="1">
      <c r="G1256" s="67"/>
      <c r="H1256" s="55"/>
    </row>
    <row r="1257" spans="7:8" ht="15" customHeight="1">
      <c r="G1257" s="67"/>
      <c r="H1257" s="55"/>
    </row>
    <row r="1258" spans="7:8" ht="15" customHeight="1">
      <c r="G1258" s="67"/>
      <c r="H1258" s="55"/>
    </row>
    <row r="1259" spans="7:8" ht="15" customHeight="1">
      <c r="G1259" s="67"/>
      <c r="H1259" s="55"/>
    </row>
    <row r="1260" spans="7:8" ht="15" customHeight="1">
      <c r="G1260" s="67"/>
      <c r="H1260" s="55"/>
    </row>
    <row r="1261" spans="7:8" ht="15" customHeight="1">
      <c r="G1261" s="67"/>
      <c r="H1261" s="55"/>
    </row>
    <row r="1262" spans="7:8" ht="15" customHeight="1">
      <c r="G1262" s="67"/>
      <c r="H1262" s="55"/>
    </row>
    <row r="1263" spans="7:8" ht="15" customHeight="1">
      <c r="G1263" s="67"/>
      <c r="H1263" s="55"/>
    </row>
    <row r="1264" spans="7:8" ht="15" customHeight="1">
      <c r="G1264" s="67"/>
      <c r="H1264" s="55"/>
    </row>
    <row r="1265" spans="7:8" ht="15" customHeight="1">
      <c r="G1265" s="67"/>
      <c r="H1265" s="55"/>
    </row>
    <row r="1266" spans="7:8" ht="15" customHeight="1">
      <c r="G1266" s="67"/>
      <c r="H1266" s="55"/>
    </row>
    <row r="1267" spans="7:8" ht="15" customHeight="1">
      <c r="G1267" s="67"/>
      <c r="H1267" s="55"/>
    </row>
    <row r="1268" spans="7:8" ht="15" customHeight="1">
      <c r="G1268" s="67"/>
      <c r="H1268" s="55"/>
    </row>
    <row r="1269" spans="7:8" ht="15" customHeight="1">
      <c r="G1269" s="67"/>
      <c r="H1269" s="55"/>
    </row>
    <row r="1270" spans="7:8" ht="15" customHeight="1">
      <c r="G1270" s="67"/>
      <c r="H1270" s="55"/>
    </row>
    <row r="1271" spans="7:8" ht="15" customHeight="1">
      <c r="G1271" s="67"/>
      <c r="H1271" s="55"/>
    </row>
    <row r="1272" spans="7:8" ht="15" customHeight="1">
      <c r="G1272" s="67"/>
      <c r="H1272" s="55"/>
    </row>
    <row r="1273" spans="7:8" ht="15" customHeight="1">
      <c r="G1273" s="67"/>
      <c r="H1273" s="55"/>
    </row>
    <row r="1274" spans="7:8" ht="15" customHeight="1">
      <c r="G1274" s="67"/>
      <c r="H1274" s="55"/>
    </row>
    <row r="1275" spans="7:8" ht="15" customHeight="1">
      <c r="G1275" s="67"/>
      <c r="H1275" s="55"/>
    </row>
    <row r="1276" spans="7:8" ht="15" customHeight="1">
      <c r="G1276" s="67"/>
      <c r="H1276" s="55"/>
    </row>
    <row r="1277" spans="7:8" ht="15" customHeight="1">
      <c r="G1277" s="67"/>
      <c r="H1277" s="55"/>
    </row>
    <row r="1278" spans="7:8" ht="15" customHeight="1">
      <c r="G1278" s="67"/>
      <c r="H1278" s="55"/>
    </row>
    <row r="1279" spans="7:8" ht="15" customHeight="1">
      <c r="G1279" s="67"/>
      <c r="H1279" s="55"/>
    </row>
    <row r="1280" spans="7:8" ht="15" customHeight="1">
      <c r="G1280" s="67"/>
      <c r="H1280" s="55"/>
    </row>
    <row r="1281" spans="7:8" ht="15" customHeight="1">
      <c r="G1281" s="67"/>
      <c r="H1281" s="55"/>
    </row>
    <row r="1282" spans="7:8" ht="15" customHeight="1">
      <c r="G1282" s="67"/>
      <c r="H1282" s="55"/>
    </row>
    <row r="1283" spans="7:8" ht="15" customHeight="1">
      <c r="G1283" s="67"/>
      <c r="H1283" s="55"/>
    </row>
    <row r="1284" spans="7:8" ht="15" customHeight="1">
      <c r="G1284" s="67"/>
      <c r="H1284" s="55"/>
    </row>
    <row r="1285" spans="7:8" ht="15" customHeight="1">
      <c r="G1285" s="67"/>
      <c r="H1285" s="55"/>
    </row>
    <row r="1286" spans="7:8" ht="15" customHeight="1">
      <c r="G1286" s="67"/>
      <c r="H1286" s="55"/>
    </row>
    <row r="1287" spans="7:8" ht="15" customHeight="1">
      <c r="G1287" s="67"/>
      <c r="H1287" s="55"/>
    </row>
    <row r="1288" spans="7:8" ht="15" customHeight="1">
      <c r="G1288" s="67"/>
      <c r="H1288" s="55"/>
    </row>
    <row r="1289" spans="7:8" ht="15" customHeight="1">
      <c r="G1289" s="67"/>
      <c r="H1289" s="55"/>
    </row>
    <row r="1290" spans="7:8" ht="15" customHeight="1">
      <c r="G1290" s="67"/>
      <c r="H1290" s="55"/>
    </row>
    <row r="1291" spans="7:8" ht="15" customHeight="1">
      <c r="G1291" s="67"/>
      <c r="H1291" s="55"/>
    </row>
    <row r="1292" spans="7:8" ht="15" customHeight="1">
      <c r="G1292" s="67"/>
      <c r="H1292" s="55"/>
    </row>
    <row r="1293" spans="7:8" ht="15" customHeight="1">
      <c r="G1293" s="67"/>
      <c r="H1293" s="55"/>
    </row>
    <row r="1294" spans="7:8" ht="15" customHeight="1">
      <c r="G1294" s="67"/>
      <c r="H1294" s="55"/>
    </row>
    <row r="1295" spans="7:8" ht="15" customHeight="1">
      <c r="G1295" s="67"/>
      <c r="H1295" s="55"/>
    </row>
    <row r="1296" spans="7:8" ht="15" customHeight="1">
      <c r="G1296" s="67"/>
      <c r="H1296" s="55"/>
    </row>
    <row r="1297" spans="7:8" ht="15" customHeight="1">
      <c r="G1297" s="67"/>
      <c r="H1297" s="55"/>
    </row>
    <row r="1298" spans="7:8" ht="15" customHeight="1">
      <c r="G1298" s="67"/>
      <c r="H1298" s="55"/>
    </row>
    <row r="1299" spans="7:8" ht="15" customHeight="1">
      <c r="G1299" s="67"/>
      <c r="H1299" s="55"/>
    </row>
    <row r="1300" spans="7:8" ht="15" customHeight="1">
      <c r="G1300" s="67"/>
      <c r="H1300" s="55"/>
    </row>
    <row r="1301" spans="7:8" ht="15" customHeight="1">
      <c r="G1301" s="67"/>
      <c r="H1301" s="55"/>
    </row>
    <row r="1302" spans="7:8" ht="15" customHeight="1">
      <c r="G1302" s="67"/>
      <c r="H1302" s="55"/>
    </row>
    <row r="1303" spans="7:8" ht="15" customHeight="1">
      <c r="G1303" s="67"/>
      <c r="H1303" s="55"/>
    </row>
    <row r="1304" spans="7:8" ht="15" customHeight="1">
      <c r="G1304" s="67"/>
      <c r="H1304" s="55"/>
    </row>
    <row r="1305" spans="7:8" ht="15" customHeight="1">
      <c r="G1305" s="67"/>
      <c r="H1305" s="55"/>
    </row>
    <row r="1306" spans="7:8" ht="15" customHeight="1">
      <c r="G1306" s="67"/>
      <c r="H1306" s="55"/>
    </row>
    <row r="1307" spans="7:8" ht="15" customHeight="1">
      <c r="G1307" s="67"/>
      <c r="H1307" s="55"/>
    </row>
    <row r="1308" spans="7:8" ht="15" customHeight="1">
      <c r="G1308" s="67"/>
      <c r="H1308" s="55"/>
    </row>
    <row r="1309" spans="7:8" ht="15" customHeight="1">
      <c r="G1309" s="67"/>
      <c r="H1309" s="55"/>
    </row>
    <row r="1310" spans="7:8" ht="15" customHeight="1">
      <c r="G1310" s="67"/>
      <c r="H1310" s="55"/>
    </row>
    <row r="1311" spans="7:8" ht="15" customHeight="1">
      <c r="G1311" s="67"/>
      <c r="H1311" s="55"/>
    </row>
    <row r="1312" spans="7:8" ht="15" customHeight="1">
      <c r="G1312" s="67"/>
      <c r="H1312" s="55"/>
    </row>
    <row r="1313" spans="7:8" ht="15" customHeight="1">
      <c r="G1313" s="67"/>
      <c r="H1313" s="55"/>
    </row>
    <row r="1314" spans="7:8" ht="15" customHeight="1">
      <c r="G1314" s="67"/>
      <c r="H1314" s="55"/>
    </row>
    <row r="1315" spans="7:8" ht="15" customHeight="1">
      <c r="G1315" s="67"/>
      <c r="H1315" s="55"/>
    </row>
    <row r="1316" spans="7:8" ht="15" customHeight="1">
      <c r="G1316" s="67"/>
      <c r="H1316" s="55"/>
    </row>
    <row r="1317" spans="7:8" ht="15" customHeight="1">
      <c r="G1317" s="67"/>
      <c r="H1317" s="55"/>
    </row>
    <row r="1318" spans="7:8" ht="15" customHeight="1">
      <c r="G1318" s="67"/>
      <c r="H1318" s="55"/>
    </row>
    <row r="1319" spans="7:8" ht="15" customHeight="1">
      <c r="G1319" s="67"/>
      <c r="H1319" s="55"/>
    </row>
    <row r="1320" spans="7:8" ht="15" customHeight="1">
      <c r="G1320" s="67"/>
      <c r="H1320" s="55"/>
    </row>
    <row r="1321" spans="7:8" ht="15" customHeight="1">
      <c r="G1321" s="67"/>
      <c r="H1321" s="55"/>
    </row>
    <row r="1322" spans="7:8" ht="15" customHeight="1">
      <c r="G1322" s="67"/>
      <c r="H1322" s="55"/>
    </row>
    <row r="1323" spans="7:8" ht="15" customHeight="1">
      <c r="G1323" s="67"/>
      <c r="H1323" s="55"/>
    </row>
    <row r="1324" spans="7:8" ht="15" customHeight="1">
      <c r="G1324" s="67"/>
      <c r="H1324" s="55"/>
    </row>
    <row r="1325" spans="7:8" ht="15" customHeight="1">
      <c r="G1325" s="67"/>
      <c r="H1325" s="55"/>
    </row>
    <row r="1326" spans="7:8" ht="15" customHeight="1">
      <c r="G1326" s="67"/>
      <c r="H1326" s="55"/>
    </row>
    <row r="1327" spans="7:8" ht="15" customHeight="1">
      <c r="G1327" s="67"/>
      <c r="H1327" s="55"/>
    </row>
    <row r="1328" spans="7:8" ht="15" customHeight="1">
      <c r="G1328" s="67"/>
      <c r="H1328" s="55"/>
    </row>
    <row r="1329" spans="7:8" ht="15" customHeight="1">
      <c r="G1329" s="67"/>
      <c r="H1329" s="55"/>
    </row>
    <row r="1330" spans="7:8" ht="15" customHeight="1">
      <c r="G1330" s="67"/>
      <c r="H1330" s="55"/>
    </row>
    <row r="1331" spans="7:8" ht="15" customHeight="1">
      <c r="G1331" s="67"/>
      <c r="H1331" s="55"/>
    </row>
    <row r="1332" spans="7:8" ht="15" customHeight="1">
      <c r="G1332" s="67"/>
      <c r="H1332" s="55"/>
    </row>
    <row r="1333" spans="7:8" ht="15" customHeight="1">
      <c r="G1333" s="67"/>
      <c r="H1333" s="55"/>
    </row>
    <row r="1334" spans="7:8" ht="15" customHeight="1">
      <c r="G1334" s="67"/>
      <c r="H1334" s="55"/>
    </row>
    <row r="1335" spans="7:8" ht="15" customHeight="1">
      <c r="G1335" s="67"/>
      <c r="H1335" s="55"/>
    </row>
    <row r="1336" spans="7:8" ht="15" customHeight="1">
      <c r="G1336" s="67"/>
      <c r="H1336" s="55"/>
    </row>
    <row r="1337" spans="7:8" ht="15" customHeight="1">
      <c r="G1337" s="67"/>
      <c r="H1337" s="55"/>
    </row>
    <row r="1338" spans="7:8" ht="15" customHeight="1">
      <c r="G1338" s="67"/>
      <c r="H1338" s="55"/>
    </row>
    <row r="1339" spans="7:8" ht="15" customHeight="1">
      <c r="G1339" s="67"/>
      <c r="H1339" s="55"/>
    </row>
    <row r="1340" spans="7:8" ht="15" customHeight="1">
      <c r="G1340" s="67"/>
      <c r="H1340" s="55"/>
    </row>
    <row r="1341" spans="7:8" ht="15" customHeight="1">
      <c r="G1341" s="67"/>
      <c r="H1341" s="55"/>
    </row>
    <row r="1342" spans="7:8" ht="15" customHeight="1">
      <c r="G1342" s="67"/>
      <c r="H1342" s="55"/>
    </row>
    <row r="1343" spans="7:8" ht="15" customHeight="1">
      <c r="G1343" s="67"/>
      <c r="H1343" s="55"/>
    </row>
    <row r="1344" spans="7:8" ht="15" customHeight="1">
      <c r="G1344" s="67"/>
      <c r="H1344" s="55"/>
    </row>
    <row r="1345" spans="7:8" ht="15" customHeight="1">
      <c r="G1345" s="67"/>
      <c r="H1345" s="55"/>
    </row>
    <row r="1346" spans="7:8" ht="15" customHeight="1">
      <c r="G1346" s="67"/>
      <c r="H1346" s="55"/>
    </row>
    <row r="1347" spans="7:8" ht="15" customHeight="1">
      <c r="G1347" s="67"/>
      <c r="H1347" s="55"/>
    </row>
    <row r="1348" spans="7:8" ht="15" customHeight="1">
      <c r="G1348" s="67"/>
      <c r="H1348" s="55"/>
    </row>
    <row r="1349" spans="7:8" ht="15" customHeight="1">
      <c r="G1349" s="67"/>
      <c r="H1349" s="55"/>
    </row>
    <row r="1350" spans="7:8" ht="15" customHeight="1">
      <c r="G1350" s="67"/>
      <c r="H1350" s="55"/>
    </row>
    <row r="1351" spans="7:8" ht="15" customHeight="1">
      <c r="G1351" s="67"/>
      <c r="H1351" s="55"/>
    </row>
    <row r="1352" spans="7:8" ht="15" customHeight="1">
      <c r="G1352" s="67"/>
      <c r="H1352" s="55"/>
    </row>
    <row r="1353" spans="7:8" ht="15" customHeight="1">
      <c r="G1353" s="67"/>
      <c r="H1353" s="55"/>
    </row>
    <row r="1354" spans="7:8" ht="15" customHeight="1">
      <c r="G1354" s="67"/>
      <c r="H1354" s="55"/>
    </row>
    <row r="1355" spans="7:8" ht="15" customHeight="1">
      <c r="G1355" s="67"/>
      <c r="H1355" s="55"/>
    </row>
    <row r="1356" spans="7:8" ht="15" customHeight="1">
      <c r="G1356" s="67"/>
      <c r="H1356" s="55"/>
    </row>
    <row r="1357" spans="7:8" ht="15" customHeight="1">
      <c r="G1357" s="67"/>
      <c r="H1357" s="55"/>
    </row>
    <row r="1358" spans="7:8" ht="15" customHeight="1">
      <c r="G1358" s="67"/>
      <c r="H1358" s="55"/>
    </row>
    <row r="1359" spans="7:8" ht="15" customHeight="1">
      <c r="G1359" s="67"/>
      <c r="H1359" s="55"/>
    </row>
    <row r="1360" spans="7:8" ht="15" customHeight="1">
      <c r="G1360" s="67"/>
      <c r="H1360" s="55"/>
    </row>
    <row r="1361" spans="7:8" ht="15" customHeight="1">
      <c r="G1361" s="67"/>
      <c r="H1361" s="55"/>
    </row>
    <row r="1362" spans="7:8" ht="15" customHeight="1">
      <c r="G1362" s="67"/>
      <c r="H1362" s="55"/>
    </row>
    <row r="1363" spans="7:8" ht="15" customHeight="1">
      <c r="G1363" s="67"/>
      <c r="H1363" s="55"/>
    </row>
    <row r="1364" spans="7:8" ht="15" customHeight="1">
      <c r="G1364" s="67"/>
      <c r="H1364" s="55"/>
    </row>
    <row r="1365" spans="7:8" ht="15" customHeight="1">
      <c r="G1365" s="67"/>
      <c r="H1365" s="55"/>
    </row>
    <row r="1366" spans="7:8" ht="15" customHeight="1">
      <c r="G1366" s="67"/>
      <c r="H1366" s="55"/>
    </row>
    <row r="1367" spans="7:8" ht="15" customHeight="1">
      <c r="G1367" s="67"/>
      <c r="H1367" s="55"/>
    </row>
    <row r="1368" spans="7:8" ht="15" customHeight="1">
      <c r="G1368" s="67"/>
      <c r="H1368" s="55"/>
    </row>
    <row r="1369" spans="7:8" ht="15" customHeight="1">
      <c r="G1369" s="67"/>
      <c r="H1369" s="55"/>
    </row>
    <row r="1370" spans="7:8" ht="15" customHeight="1">
      <c r="G1370" s="67"/>
      <c r="H1370" s="55"/>
    </row>
    <row r="1371" spans="7:8" ht="15" customHeight="1">
      <c r="G1371" s="67"/>
      <c r="H1371" s="55"/>
    </row>
    <row r="1372" spans="7:8" ht="15" customHeight="1">
      <c r="G1372" s="67"/>
      <c r="H1372" s="55"/>
    </row>
    <row r="1373" spans="7:8" ht="15" customHeight="1">
      <c r="G1373" s="67"/>
      <c r="H1373" s="55"/>
    </row>
    <row r="1374" spans="7:8" ht="15" customHeight="1">
      <c r="G1374" s="67"/>
      <c r="H1374" s="55"/>
    </row>
    <row r="1375" spans="7:8" ht="15" customHeight="1">
      <c r="G1375" s="67"/>
      <c r="H1375" s="55"/>
    </row>
    <row r="1376" spans="7:8" ht="15" customHeight="1">
      <c r="G1376" s="67"/>
      <c r="H1376" s="55"/>
    </row>
    <row r="1377" spans="7:8" ht="15" customHeight="1">
      <c r="G1377" s="67"/>
      <c r="H1377" s="55"/>
    </row>
    <row r="1378" spans="7:8" ht="15" customHeight="1">
      <c r="G1378" s="67"/>
      <c r="H1378" s="55"/>
    </row>
    <row r="1379" spans="7:8" ht="15" customHeight="1">
      <c r="G1379" s="67"/>
      <c r="H1379" s="55"/>
    </row>
    <row r="1380" spans="7:8" ht="15" customHeight="1">
      <c r="G1380" s="67"/>
      <c r="H1380" s="55"/>
    </row>
    <row r="1381" spans="7:8" ht="15" customHeight="1">
      <c r="G1381" s="67"/>
      <c r="H1381" s="55"/>
    </row>
    <row r="1382" spans="7:8" ht="15" customHeight="1">
      <c r="G1382" s="67"/>
      <c r="H1382" s="55"/>
    </row>
    <row r="1383" spans="7:8" ht="15" customHeight="1">
      <c r="G1383" s="67"/>
      <c r="H1383" s="55"/>
    </row>
    <row r="1384" spans="7:8" ht="15" customHeight="1">
      <c r="G1384" s="67"/>
      <c r="H1384" s="55"/>
    </row>
    <row r="1385" spans="7:8" ht="15" customHeight="1">
      <c r="G1385" s="67"/>
      <c r="H1385" s="55"/>
    </row>
    <row r="1386" spans="7:8" ht="15" customHeight="1">
      <c r="G1386" s="67"/>
      <c r="H1386" s="55"/>
    </row>
    <row r="1387" spans="7:8" ht="15" customHeight="1">
      <c r="G1387" s="67"/>
      <c r="H1387" s="55"/>
    </row>
    <row r="1388" spans="7:8" ht="15" customHeight="1">
      <c r="G1388" s="67"/>
      <c r="H1388" s="55"/>
    </row>
    <row r="1389" spans="7:8" ht="15" customHeight="1">
      <c r="G1389" s="67"/>
      <c r="H1389" s="55"/>
    </row>
    <row r="1390" spans="7:8" ht="15" customHeight="1">
      <c r="G1390" s="67"/>
      <c r="H1390" s="55"/>
    </row>
    <row r="1391" spans="7:8" ht="15" customHeight="1">
      <c r="G1391" s="67"/>
      <c r="H1391" s="55"/>
    </row>
    <row r="1392" spans="7:8" ht="15" customHeight="1">
      <c r="G1392" s="67"/>
      <c r="H1392" s="55"/>
    </row>
    <row r="1393" spans="7:8" ht="15" customHeight="1">
      <c r="G1393" s="67"/>
      <c r="H1393" s="55"/>
    </row>
    <row r="1394" spans="7:8" ht="15" customHeight="1">
      <c r="G1394" s="67"/>
      <c r="H1394" s="55"/>
    </row>
    <row r="1395" spans="7:8" ht="15" customHeight="1">
      <c r="G1395" s="67"/>
      <c r="H1395" s="55"/>
    </row>
    <row r="1396" spans="7:8" ht="15" customHeight="1">
      <c r="G1396" s="67"/>
      <c r="H1396" s="55"/>
    </row>
    <row r="1397" spans="7:8" ht="15" customHeight="1">
      <c r="G1397" s="67"/>
      <c r="H1397" s="55"/>
    </row>
    <row r="1398" spans="7:8" ht="15" customHeight="1">
      <c r="G1398" s="67"/>
      <c r="H1398" s="55"/>
    </row>
    <row r="1399" spans="7:8" ht="15" customHeight="1">
      <c r="G1399" s="67"/>
      <c r="H1399" s="55"/>
    </row>
    <row r="1400" spans="7:8" ht="15" customHeight="1">
      <c r="G1400" s="67"/>
      <c r="H1400" s="55"/>
    </row>
    <row r="1401" spans="7:8" ht="15" customHeight="1">
      <c r="G1401" s="67"/>
      <c r="H1401" s="55"/>
    </row>
    <row r="1402" spans="7:8" ht="15" customHeight="1">
      <c r="G1402" s="67"/>
      <c r="H1402" s="55"/>
    </row>
    <row r="1403" spans="7:8" ht="15" customHeight="1">
      <c r="G1403" s="67"/>
      <c r="H1403" s="55"/>
    </row>
    <row r="1404" spans="7:8" ht="15" customHeight="1">
      <c r="G1404" s="67"/>
      <c r="H1404" s="55"/>
    </row>
    <row r="1405" spans="7:8" ht="15" customHeight="1">
      <c r="G1405" s="67"/>
      <c r="H1405" s="55"/>
    </row>
    <row r="1406" spans="7:8" ht="15" customHeight="1">
      <c r="G1406" s="67"/>
      <c r="H1406" s="55"/>
    </row>
    <row r="1407" spans="7:8" ht="15" customHeight="1">
      <c r="G1407" s="67"/>
      <c r="H1407" s="55"/>
    </row>
    <row r="1408" spans="7:8" ht="15" customHeight="1">
      <c r="G1408" s="67"/>
      <c r="H1408" s="55"/>
    </row>
    <row r="1409" spans="7:8" ht="15" customHeight="1">
      <c r="G1409" s="67"/>
      <c r="H1409" s="55"/>
    </row>
    <row r="1410" spans="7:8" ht="15" customHeight="1">
      <c r="G1410" s="67"/>
      <c r="H1410" s="55"/>
    </row>
    <row r="1411" spans="7:8" ht="15" customHeight="1">
      <c r="G1411" s="67"/>
      <c r="H1411" s="55"/>
    </row>
    <row r="1412" spans="7:8" ht="15" customHeight="1">
      <c r="G1412" s="67"/>
      <c r="H1412" s="55"/>
    </row>
    <row r="1413" spans="7:8" ht="15" customHeight="1">
      <c r="G1413" s="67"/>
      <c r="H1413" s="55"/>
    </row>
    <row r="1414" spans="7:8" ht="15" customHeight="1">
      <c r="G1414" s="67"/>
      <c r="H1414" s="55"/>
    </row>
    <row r="1415" spans="7:8" ht="15" customHeight="1">
      <c r="G1415" s="67"/>
      <c r="H1415" s="55"/>
    </row>
    <row r="1416" spans="7:8" ht="15" customHeight="1">
      <c r="G1416" s="67"/>
      <c r="H1416" s="55"/>
    </row>
    <row r="1417" spans="7:8" ht="15" customHeight="1">
      <c r="G1417" s="67"/>
      <c r="H1417" s="55"/>
    </row>
    <row r="1418" spans="7:8" ht="15" customHeight="1">
      <c r="G1418" s="67"/>
      <c r="H1418" s="55"/>
    </row>
    <row r="1419" spans="7:8" ht="15" customHeight="1">
      <c r="G1419" s="67"/>
      <c r="H1419" s="55"/>
    </row>
    <row r="1420" spans="7:8" ht="15" customHeight="1">
      <c r="G1420" s="67"/>
      <c r="H1420" s="55"/>
    </row>
    <row r="1421" spans="7:8" ht="15" customHeight="1">
      <c r="G1421" s="67"/>
      <c r="H1421" s="55"/>
    </row>
    <row r="1422" spans="7:8" ht="15" customHeight="1">
      <c r="G1422" s="67"/>
      <c r="H1422" s="55"/>
    </row>
    <row r="1423" spans="7:8" ht="15" customHeight="1">
      <c r="G1423" s="67"/>
      <c r="H1423" s="55"/>
    </row>
    <row r="1424" spans="7:8" ht="15" customHeight="1">
      <c r="G1424" s="67"/>
      <c r="H1424" s="55"/>
    </row>
    <row r="1425" spans="7:8" ht="15" customHeight="1">
      <c r="G1425" s="67"/>
      <c r="H1425" s="55"/>
    </row>
    <row r="1426" spans="7:8" ht="15" customHeight="1">
      <c r="G1426" s="67"/>
      <c r="H1426" s="55"/>
    </row>
    <row r="1427" spans="7:8" ht="15" customHeight="1">
      <c r="G1427" s="67"/>
      <c r="H1427" s="55"/>
    </row>
    <row r="1428" spans="7:8" ht="15" customHeight="1">
      <c r="G1428" s="67"/>
      <c r="H1428" s="55"/>
    </row>
    <row r="1429" spans="7:8" ht="15" customHeight="1">
      <c r="G1429" s="67"/>
      <c r="H1429" s="55"/>
    </row>
    <row r="1430" spans="7:8" ht="15" customHeight="1">
      <c r="G1430" s="67"/>
      <c r="H1430" s="55"/>
    </row>
    <row r="1431" spans="7:8" ht="15" customHeight="1">
      <c r="G1431" s="67"/>
      <c r="H1431" s="55"/>
    </row>
    <row r="1432" spans="7:8" ht="15" customHeight="1">
      <c r="G1432" s="67"/>
      <c r="H1432" s="55"/>
    </row>
    <row r="1433" spans="7:8" ht="15" customHeight="1">
      <c r="G1433" s="67"/>
      <c r="H1433" s="55"/>
    </row>
    <row r="1434" spans="7:8" ht="15" customHeight="1">
      <c r="G1434" s="67"/>
      <c r="H1434" s="55"/>
    </row>
    <row r="1435" spans="7:8" ht="15" customHeight="1">
      <c r="G1435" s="67"/>
      <c r="H1435" s="55"/>
    </row>
    <row r="1436" spans="7:8" ht="15" customHeight="1">
      <c r="G1436" s="67"/>
      <c r="H1436" s="55"/>
    </row>
    <row r="1437" spans="7:8" ht="15" customHeight="1">
      <c r="G1437" s="67"/>
      <c r="H1437" s="55"/>
    </row>
    <row r="1438" spans="7:8" ht="15" customHeight="1">
      <c r="G1438" s="67"/>
      <c r="H1438" s="55"/>
    </row>
    <row r="1439" spans="7:8" ht="15" customHeight="1">
      <c r="G1439" s="67"/>
      <c r="H1439" s="55"/>
    </row>
    <row r="1440" spans="7:8" ht="15" customHeight="1">
      <c r="G1440" s="67"/>
      <c r="H1440" s="55"/>
    </row>
    <row r="1441" spans="7:8" ht="15" customHeight="1">
      <c r="G1441" s="67"/>
      <c r="H1441" s="55"/>
    </row>
    <row r="1442" spans="7:8" ht="15" customHeight="1">
      <c r="G1442" s="67"/>
      <c r="H1442" s="55"/>
    </row>
    <row r="1443" spans="7:8" ht="15" customHeight="1">
      <c r="G1443" s="67"/>
      <c r="H1443" s="55"/>
    </row>
    <row r="1444" spans="7:8" ht="15" customHeight="1">
      <c r="G1444" s="67"/>
      <c r="H1444" s="55"/>
    </row>
    <row r="1445" spans="7:8" ht="15" customHeight="1">
      <c r="G1445" s="67"/>
      <c r="H1445" s="55"/>
    </row>
    <row r="1446" spans="7:8" ht="15" customHeight="1">
      <c r="G1446" s="67"/>
      <c r="H1446" s="55"/>
    </row>
    <row r="1447" spans="7:8" ht="15" customHeight="1">
      <c r="G1447" s="67"/>
      <c r="H1447" s="55"/>
    </row>
    <row r="1448" spans="7:8" ht="15" customHeight="1">
      <c r="G1448" s="67"/>
      <c r="H1448" s="55"/>
    </row>
    <row r="1449" spans="7:8" ht="15" customHeight="1">
      <c r="G1449" s="67"/>
      <c r="H1449" s="55"/>
    </row>
    <row r="1450" spans="7:8" ht="15" customHeight="1">
      <c r="G1450" s="67"/>
      <c r="H1450" s="55"/>
    </row>
    <row r="1451" spans="7:8" ht="15" customHeight="1">
      <c r="G1451" s="67"/>
      <c r="H1451" s="55"/>
    </row>
    <row r="1452" spans="7:8" ht="15" customHeight="1">
      <c r="G1452" s="67"/>
      <c r="H1452" s="55"/>
    </row>
    <row r="1453" spans="7:8" ht="15" customHeight="1">
      <c r="G1453" s="67"/>
      <c r="H1453" s="55"/>
    </row>
    <row r="1454" spans="7:8" ht="15" customHeight="1">
      <c r="G1454" s="67"/>
      <c r="H1454" s="55"/>
    </row>
    <row r="1455" spans="7:8" ht="15" customHeight="1">
      <c r="G1455" s="67"/>
      <c r="H1455" s="55"/>
    </row>
    <row r="1456" spans="7:8" ht="15" customHeight="1">
      <c r="G1456" s="67"/>
      <c r="H1456" s="55"/>
    </row>
    <row r="1457" spans="7:8" ht="15" customHeight="1">
      <c r="G1457" s="67"/>
      <c r="H1457" s="55"/>
    </row>
    <row r="1458" spans="7:8" ht="15" customHeight="1">
      <c r="G1458" s="67"/>
      <c r="H1458" s="55"/>
    </row>
    <row r="1459" spans="7:8" ht="15" customHeight="1">
      <c r="G1459" s="67"/>
      <c r="H1459" s="55"/>
    </row>
    <row r="1460" spans="7:8" ht="15" customHeight="1">
      <c r="G1460" s="67"/>
      <c r="H1460" s="55"/>
    </row>
    <row r="1461" spans="7:8" ht="15" customHeight="1">
      <c r="G1461" s="67"/>
      <c r="H1461" s="55"/>
    </row>
    <row r="1462" spans="7:8" ht="15" customHeight="1">
      <c r="G1462" s="67"/>
      <c r="H1462" s="55"/>
    </row>
    <row r="1463" spans="7:8" ht="15" customHeight="1">
      <c r="G1463" s="67"/>
      <c r="H1463" s="55"/>
    </row>
    <row r="1464" spans="7:8" ht="15" customHeight="1">
      <c r="G1464" s="67"/>
      <c r="H1464" s="55"/>
    </row>
    <row r="1465" spans="7:8" ht="15" customHeight="1">
      <c r="G1465" s="67"/>
      <c r="H1465" s="55"/>
    </row>
    <row r="1466" spans="7:8" ht="15" customHeight="1">
      <c r="G1466" s="67"/>
      <c r="H1466" s="55"/>
    </row>
    <row r="1467" spans="7:8" ht="15" customHeight="1">
      <c r="G1467" s="67"/>
      <c r="H1467" s="55"/>
    </row>
    <row r="1468" spans="7:8" ht="15" customHeight="1">
      <c r="G1468" s="67"/>
      <c r="H1468" s="55"/>
    </row>
    <row r="1469" spans="7:8" ht="15" customHeight="1">
      <c r="G1469" s="67"/>
      <c r="H1469" s="55"/>
    </row>
    <row r="1470" spans="7:8" ht="15" customHeight="1">
      <c r="G1470" s="67"/>
      <c r="H1470" s="55"/>
    </row>
    <row r="1471" spans="7:8" ht="15" customHeight="1">
      <c r="G1471" s="67"/>
      <c r="H1471" s="55"/>
    </row>
    <row r="1472" spans="7:8" ht="15" customHeight="1">
      <c r="G1472" s="67"/>
      <c r="H1472" s="55"/>
    </row>
    <row r="1473" spans="7:8" ht="15" customHeight="1">
      <c r="G1473" s="67"/>
      <c r="H1473" s="55"/>
    </row>
    <row r="1474" spans="7:8" ht="15" customHeight="1">
      <c r="G1474" s="67"/>
      <c r="H1474" s="55"/>
    </row>
    <row r="1475" spans="7:8" ht="15" customHeight="1">
      <c r="G1475" s="67"/>
      <c r="H1475" s="55"/>
    </row>
    <row r="1476" spans="7:8" ht="15" customHeight="1">
      <c r="G1476" s="67"/>
      <c r="H1476" s="55"/>
    </row>
    <row r="1477" spans="7:8" ht="15" customHeight="1">
      <c r="G1477" s="67"/>
      <c r="H1477" s="55"/>
    </row>
    <row r="1478" spans="7:8" ht="15" customHeight="1">
      <c r="G1478" s="67"/>
      <c r="H1478" s="55"/>
    </row>
    <row r="1479" spans="7:8" ht="15" customHeight="1">
      <c r="G1479" s="67"/>
      <c r="H1479" s="55"/>
    </row>
    <row r="1480" spans="7:8" ht="15" customHeight="1">
      <c r="G1480" s="67"/>
      <c r="H1480" s="55"/>
    </row>
    <row r="1481" spans="7:8" ht="15" customHeight="1">
      <c r="G1481" s="67"/>
      <c r="H1481" s="55"/>
    </row>
    <row r="1482" spans="7:8" ht="15" customHeight="1">
      <c r="G1482" s="67"/>
      <c r="H1482" s="55"/>
    </row>
    <row r="1483" spans="7:8" ht="15" customHeight="1">
      <c r="G1483" s="67"/>
      <c r="H1483" s="55"/>
    </row>
    <row r="1484" spans="7:8" ht="15" customHeight="1">
      <c r="G1484" s="67"/>
      <c r="H1484" s="55"/>
    </row>
    <row r="1485" spans="7:8" ht="15" customHeight="1">
      <c r="G1485" s="67"/>
      <c r="H1485" s="55"/>
    </row>
    <row r="1486" spans="7:8" ht="15" customHeight="1">
      <c r="G1486" s="67"/>
      <c r="H1486" s="55"/>
    </row>
    <row r="1487" spans="7:8" ht="15" customHeight="1">
      <c r="G1487" s="67"/>
      <c r="H1487" s="55"/>
    </row>
    <row r="1488" spans="7:8" ht="15" customHeight="1">
      <c r="G1488" s="67"/>
      <c r="H1488" s="55"/>
    </row>
    <row r="1489" spans="7:8" ht="15" customHeight="1">
      <c r="G1489" s="67"/>
      <c r="H1489" s="55"/>
    </row>
    <row r="1490" spans="7:8" ht="15" customHeight="1">
      <c r="G1490" s="67"/>
      <c r="H1490" s="55"/>
    </row>
    <row r="1491" spans="7:8" ht="15" customHeight="1">
      <c r="G1491" s="67"/>
      <c r="H1491" s="55"/>
    </row>
    <row r="1492" spans="7:8" ht="15" customHeight="1">
      <c r="G1492" s="67"/>
      <c r="H1492" s="55"/>
    </row>
    <row r="1493" spans="7:8" ht="15" customHeight="1">
      <c r="G1493" s="67"/>
      <c r="H1493" s="55"/>
    </row>
    <row r="1494" spans="7:8" ht="15" customHeight="1">
      <c r="G1494" s="67"/>
      <c r="H1494" s="55"/>
    </row>
    <row r="1495" spans="7:8" ht="15" customHeight="1">
      <c r="G1495" s="67"/>
      <c r="H1495" s="55"/>
    </row>
    <row r="1496" spans="7:8" ht="15" customHeight="1">
      <c r="G1496" s="67"/>
      <c r="H1496" s="55"/>
    </row>
    <row r="1497" spans="7:8" ht="15" customHeight="1">
      <c r="G1497" s="67"/>
      <c r="H1497" s="55"/>
    </row>
    <row r="1498" spans="7:8" ht="15" customHeight="1">
      <c r="G1498" s="67"/>
      <c r="H1498" s="55"/>
    </row>
    <row r="1499" spans="7:8" ht="15" customHeight="1">
      <c r="G1499" s="67"/>
      <c r="H1499" s="55"/>
    </row>
    <row r="1500" spans="7:8" ht="15" customHeight="1">
      <c r="G1500" s="67"/>
      <c r="H1500" s="55"/>
    </row>
    <row r="1501" spans="7:8" ht="15" customHeight="1">
      <c r="G1501" s="67"/>
      <c r="H1501" s="55"/>
    </row>
    <row r="1502" spans="7:8" ht="15" customHeight="1">
      <c r="G1502" s="67"/>
      <c r="H1502" s="55"/>
    </row>
    <row r="1503" spans="7:8" ht="15" customHeight="1">
      <c r="G1503" s="67"/>
      <c r="H1503" s="55"/>
    </row>
    <row r="1504" spans="7:8" ht="15" customHeight="1">
      <c r="G1504" s="67"/>
      <c r="H1504" s="55"/>
    </row>
    <row r="1505" spans="7:8" ht="15" customHeight="1">
      <c r="G1505" s="67"/>
      <c r="H1505" s="55"/>
    </row>
    <row r="1506" spans="7:8" ht="15" customHeight="1">
      <c r="G1506" s="67"/>
      <c r="H1506" s="55"/>
    </row>
    <row r="1507" spans="7:8" ht="15" customHeight="1">
      <c r="G1507" s="67"/>
      <c r="H1507" s="55"/>
    </row>
    <row r="1508" spans="7:8" ht="15" customHeight="1">
      <c r="G1508" s="67"/>
      <c r="H1508" s="55"/>
    </row>
    <row r="1509" spans="7:8" ht="15" customHeight="1">
      <c r="G1509" s="67"/>
      <c r="H1509" s="55"/>
    </row>
    <row r="1510" spans="7:8" ht="15" customHeight="1">
      <c r="G1510" s="67"/>
      <c r="H1510" s="55"/>
    </row>
    <row r="1511" spans="7:8" ht="15" customHeight="1">
      <c r="G1511" s="67"/>
      <c r="H1511" s="55"/>
    </row>
    <row r="1512" spans="7:8" ht="15" customHeight="1">
      <c r="G1512" s="67"/>
      <c r="H1512" s="55"/>
    </row>
    <row r="1513" spans="7:8" ht="15" customHeight="1">
      <c r="G1513" s="67"/>
      <c r="H1513" s="55"/>
    </row>
    <row r="1514" spans="7:8" ht="15" customHeight="1">
      <c r="G1514" s="67"/>
      <c r="H1514" s="55"/>
    </row>
    <row r="1515" spans="7:8" ht="15" customHeight="1">
      <c r="G1515" s="67"/>
      <c r="H1515" s="55"/>
    </row>
    <row r="1516" spans="7:8" ht="15" customHeight="1">
      <c r="G1516" s="67"/>
      <c r="H1516" s="55"/>
    </row>
    <row r="1517" spans="7:8" ht="15" customHeight="1">
      <c r="G1517" s="67"/>
      <c r="H1517" s="55"/>
    </row>
    <row r="1518" spans="7:8" ht="15" customHeight="1">
      <c r="G1518" s="67"/>
      <c r="H1518" s="55"/>
    </row>
    <row r="1519" spans="7:8" ht="15" customHeight="1">
      <c r="G1519" s="67"/>
      <c r="H1519" s="55"/>
    </row>
    <row r="1520" spans="7:8" ht="15" customHeight="1">
      <c r="G1520" s="67"/>
      <c r="H1520" s="55"/>
    </row>
    <row r="1521" spans="7:8" ht="15" customHeight="1">
      <c r="G1521" s="67"/>
      <c r="H1521" s="55"/>
    </row>
    <row r="1522" spans="7:8" ht="15" customHeight="1">
      <c r="G1522" s="67"/>
      <c r="H1522" s="55"/>
    </row>
    <row r="1523" spans="7:8" ht="15" customHeight="1">
      <c r="G1523" s="67"/>
      <c r="H1523" s="55"/>
    </row>
    <row r="1524" spans="7:8" ht="15" customHeight="1">
      <c r="G1524" s="67"/>
      <c r="H1524" s="55"/>
    </row>
    <row r="1525" spans="7:8" ht="15" customHeight="1">
      <c r="G1525" s="67"/>
      <c r="H1525" s="55"/>
    </row>
    <row r="1526" spans="7:8" ht="15" customHeight="1">
      <c r="G1526" s="67"/>
      <c r="H1526" s="55"/>
    </row>
    <row r="1527" spans="7:8" ht="15" customHeight="1">
      <c r="G1527" s="67"/>
      <c r="H1527" s="55"/>
    </row>
    <row r="1528" spans="7:8" ht="15" customHeight="1">
      <c r="G1528" s="67"/>
      <c r="H1528" s="55"/>
    </row>
    <row r="1529" spans="7:8" ht="15" customHeight="1">
      <c r="G1529" s="67"/>
      <c r="H1529" s="55"/>
    </row>
    <row r="1530" spans="7:8" ht="15" customHeight="1">
      <c r="G1530" s="67"/>
      <c r="H1530" s="55"/>
    </row>
    <row r="1531" spans="7:8" ht="15" customHeight="1">
      <c r="G1531" s="67"/>
      <c r="H1531" s="55"/>
    </row>
    <row r="1532" spans="7:8" ht="15" customHeight="1">
      <c r="G1532" s="67"/>
      <c r="H1532" s="55"/>
    </row>
    <row r="1533" spans="7:8" ht="15" customHeight="1">
      <c r="G1533" s="67"/>
      <c r="H1533" s="55"/>
    </row>
    <row r="1534" spans="7:8" ht="15" customHeight="1">
      <c r="G1534" s="67"/>
      <c r="H1534" s="55"/>
    </row>
    <row r="1535" spans="7:8" ht="15" customHeight="1">
      <c r="G1535" s="67"/>
      <c r="H1535" s="55"/>
    </row>
    <row r="1536" spans="7:8" ht="15" customHeight="1">
      <c r="G1536" s="67"/>
      <c r="H1536" s="55"/>
    </row>
    <row r="1537" spans="7:8" ht="15" customHeight="1">
      <c r="G1537" s="67"/>
      <c r="H1537" s="55"/>
    </row>
    <row r="1538" spans="7:8" ht="15" customHeight="1">
      <c r="G1538" s="67"/>
      <c r="H1538" s="55"/>
    </row>
    <row r="1539" spans="7:8" ht="15" customHeight="1">
      <c r="G1539" s="67"/>
      <c r="H1539" s="55"/>
    </row>
    <row r="1540" spans="7:8" ht="15" customHeight="1">
      <c r="G1540" s="67"/>
      <c r="H1540" s="55"/>
    </row>
    <row r="1541" spans="7:8" ht="15" customHeight="1">
      <c r="G1541" s="67"/>
      <c r="H1541" s="55"/>
    </row>
    <row r="1542" spans="7:8" ht="15" customHeight="1">
      <c r="G1542" s="67"/>
      <c r="H1542" s="55"/>
    </row>
    <row r="1543" spans="7:8" ht="15" customHeight="1">
      <c r="G1543" s="67"/>
      <c r="H1543" s="55"/>
    </row>
    <row r="1544" spans="7:8" ht="15" customHeight="1">
      <c r="G1544" s="67"/>
      <c r="H1544" s="55"/>
    </row>
    <row r="1545" spans="7:8" ht="15" customHeight="1">
      <c r="G1545" s="67"/>
      <c r="H1545" s="55"/>
    </row>
    <row r="1546" spans="7:8" ht="15" customHeight="1">
      <c r="G1546" s="67"/>
      <c r="H1546" s="55"/>
    </row>
    <row r="1547" spans="7:8" ht="15" customHeight="1">
      <c r="G1547" s="67"/>
      <c r="H1547" s="55"/>
    </row>
    <row r="1548" spans="7:8" ht="15" customHeight="1">
      <c r="G1548" s="67"/>
      <c r="H1548" s="55"/>
    </row>
    <row r="1549" spans="7:8" ht="15" customHeight="1">
      <c r="G1549" s="67"/>
      <c r="H1549" s="55"/>
    </row>
    <row r="1550" spans="7:8" ht="15" customHeight="1">
      <c r="G1550" s="67"/>
      <c r="H1550" s="55"/>
    </row>
    <row r="1551" spans="7:8" ht="15" customHeight="1">
      <c r="G1551" s="67"/>
      <c r="H1551" s="55"/>
    </row>
    <row r="1552" spans="7:8" ht="15" customHeight="1">
      <c r="G1552" s="67"/>
      <c r="H1552" s="55"/>
    </row>
    <row r="1553" spans="7:8" ht="15" customHeight="1">
      <c r="G1553" s="67"/>
      <c r="H1553" s="55"/>
    </row>
    <row r="1554" spans="7:8" ht="15" customHeight="1">
      <c r="G1554" s="67"/>
      <c r="H1554" s="55"/>
    </row>
    <row r="1555" spans="7:8" ht="15" customHeight="1">
      <c r="G1555" s="67"/>
      <c r="H1555" s="55"/>
    </row>
    <row r="1556" spans="7:8" ht="15" customHeight="1">
      <c r="G1556" s="67"/>
      <c r="H1556" s="55"/>
    </row>
    <row r="1557" spans="7:8" ht="15" customHeight="1">
      <c r="G1557" s="67"/>
      <c r="H1557" s="55"/>
    </row>
    <row r="1558" spans="7:8" ht="15" customHeight="1">
      <c r="G1558" s="67"/>
      <c r="H1558" s="55"/>
    </row>
    <row r="1559" spans="7:8" ht="15" customHeight="1">
      <c r="G1559" s="67"/>
      <c r="H1559" s="55"/>
    </row>
    <row r="1560" spans="7:8" ht="15" customHeight="1">
      <c r="G1560" s="67"/>
      <c r="H1560" s="55"/>
    </row>
    <row r="1561" spans="7:8" ht="15" customHeight="1">
      <c r="G1561" s="67"/>
      <c r="H1561" s="55"/>
    </row>
    <row r="1562" spans="7:8" ht="15" customHeight="1">
      <c r="G1562" s="67"/>
      <c r="H1562" s="55"/>
    </row>
    <row r="1563" spans="7:8" ht="15" customHeight="1">
      <c r="G1563" s="67"/>
      <c r="H1563" s="55"/>
    </row>
    <row r="1564" spans="7:8" ht="15" customHeight="1">
      <c r="G1564" s="67"/>
      <c r="H1564" s="55"/>
    </row>
    <row r="1565" spans="7:8" ht="15" customHeight="1">
      <c r="G1565" s="67"/>
      <c r="H1565" s="55"/>
    </row>
    <row r="1566" spans="7:8" ht="15" customHeight="1">
      <c r="G1566" s="67"/>
      <c r="H1566" s="55"/>
    </row>
    <row r="1567" spans="7:8" ht="15" customHeight="1">
      <c r="G1567" s="67"/>
      <c r="H1567" s="55"/>
    </row>
    <row r="1568" spans="7:8" ht="15" customHeight="1">
      <c r="G1568" s="67"/>
      <c r="H1568" s="55"/>
    </row>
    <row r="1569" spans="7:7" ht="15" customHeight="1">
      <c r="G1569" s="6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V2940"/>
  <sheetViews>
    <sheetView showGridLines="0" zoomScaleNormal="100" workbookViewId="0">
      <selection activeCell="A2" sqref="A2"/>
    </sheetView>
  </sheetViews>
  <sheetFormatPr defaultColWidth="9.1796875" defaultRowHeight="15" customHeight="1"/>
  <cols>
    <col min="1" max="7" width="12.54296875" style="53" customWidth="1"/>
    <col min="8" max="8" width="2.81640625" style="73" customWidth="1"/>
    <col min="9" max="9" width="9.1796875" style="53"/>
    <col min="10" max="10" width="10.08984375" style="52" bestFit="1" customWidth="1"/>
    <col min="11" max="11" width="18.54296875" style="52" customWidth="1"/>
    <col min="12" max="12" width="17.26953125" style="52" customWidth="1"/>
    <col min="13" max="13" width="14.26953125" style="52" customWidth="1"/>
    <col min="14" max="14" width="19.81640625" style="52" customWidth="1"/>
    <col min="15" max="15" width="28.26953125" style="52" customWidth="1"/>
    <col min="16" max="16" width="11.1796875" style="52" customWidth="1"/>
    <col min="17" max="17" width="10.7265625" style="52" customWidth="1"/>
    <col min="18" max="18" width="9.1796875" style="52"/>
    <col min="19" max="19" width="11.453125" style="52" customWidth="1"/>
    <col min="20" max="21" width="9.1796875" style="52"/>
    <col min="22" max="22" width="12.1796875" style="52" customWidth="1"/>
    <col min="23" max="24" width="10.1796875" style="52" customWidth="1"/>
    <col min="25" max="25" width="13" style="53" customWidth="1"/>
    <col min="26" max="26" width="15.453125" style="53" customWidth="1"/>
    <col min="27" max="30" width="9.1796875" style="53"/>
    <col min="31" max="31" width="11.81640625" style="53" customWidth="1"/>
    <col min="32" max="32" width="12.54296875" style="53" customWidth="1"/>
    <col min="33" max="16384" width="9.1796875" style="53"/>
  </cols>
  <sheetData>
    <row r="1" spans="10:32" ht="15" customHeight="1">
      <c r="J1" s="53"/>
      <c r="K1" s="53"/>
      <c r="L1" s="53"/>
      <c r="M1" s="53"/>
      <c r="N1" s="53"/>
      <c r="O1" s="53"/>
      <c r="P1" s="53"/>
      <c r="Q1" s="53"/>
      <c r="R1" s="53"/>
      <c r="S1" s="53"/>
      <c r="T1" s="53"/>
      <c r="U1" s="53"/>
      <c r="V1" s="53"/>
      <c r="W1" s="53"/>
      <c r="X1" s="53"/>
    </row>
    <row r="2" spans="10:32" ht="15" customHeight="1">
      <c r="J2" s="43" t="s">
        <v>436</v>
      </c>
      <c r="K2" s="53"/>
      <c r="L2" s="53"/>
      <c r="M2" s="53"/>
      <c r="N2" s="53"/>
      <c r="O2" s="53"/>
      <c r="P2" s="53"/>
      <c r="Q2" s="53"/>
      <c r="R2" s="53"/>
      <c r="S2" s="53"/>
      <c r="T2" s="53"/>
      <c r="U2" s="53"/>
      <c r="V2" s="53"/>
      <c r="W2" s="53"/>
      <c r="X2" s="53"/>
    </row>
    <row r="3" spans="10:32" ht="15" customHeight="1">
      <c r="J3" s="44"/>
      <c r="K3" s="53"/>
      <c r="L3" s="53"/>
      <c r="M3" s="53"/>
      <c r="N3" s="44"/>
      <c r="O3" s="53"/>
      <c r="P3" s="53"/>
      <c r="Q3" s="53"/>
      <c r="R3" s="53"/>
      <c r="S3" s="53"/>
      <c r="T3" s="53"/>
      <c r="U3" s="53"/>
      <c r="V3" s="53"/>
      <c r="W3" s="53"/>
      <c r="X3" s="53"/>
    </row>
    <row r="4" spans="10:32" ht="15" customHeight="1">
      <c r="J4" s="131" t="s">
        <v>437</v>
      </c>
      <c r="K4" s="53"/>
      <c r="L4" s="53"/>
      <c r="M4" s="53"/>
      <c r="N4" s="53"/>
      <c r="O4" s="53"/>
      <c r="P4" s="53"/>
      <c r="Q4" s="131" t="s">
        <v>444</v>
      </c>
      <c r="R4" s="53"/>
      <c r="S4" s="53"/>
      <c r="T4" s="53"/>
      <c r="U4" s="53"/>
      <c r="V4" s="53"/>
      <c r="W4" s="53"/>
      <c r="X4" s="53"/>
    </row>
    <row r="5" spans="10:32" ht="15" customHeight="1">
      <c r="J5" s="133" t="s">
        <v>438</v>
      </c>
      <c r="K5" s="53"/>
      <c r="L5" s="53"/>
      <c r="M5" s="53"/>
      <c r="N5" s="53"/>
      <c r="O5" s="53"/>
      <c r="P5" s="53"/>
      <c r="Q5" s="133" t="s">
        <v>445</v>
      </c>
      <c r="R5" s="53"/>
      <c r="S5" s="53"/>
      <c r="T5" s="53"/>
      <c r="U5" s="53"/>
      <c r="V5" s="53"/>
      <c r="W5" s="53"/>
      <c r="X5" s="53"/>
    </row>
    <row r="6" spans="10:32" ht="15" customHeight="1">
      <c r="J6" s="53"/>
      <c r="K6" s="53"/>
      <c r="L6" s="53"/>
      <c r="M6" s="53"/>
      <c r="N6" s="53"/>
      <c r="O6" s="53"/>
      <c r="P6" s="53"/>
      <c r="Q6" s="53"/>
      <c r="R6" s="53"/>
      <c r="S6" s="53"/>
      <c r="T6" s="53"/>
      <c r="U6" s="53"/>
      <c r="V6" s="53"/>
      <c r="W6" s="53"/>
      <c r="X6" s="53"/>
    </row>
    <row r="7" spans="10:32" ht="15" customHeight="1">
      <c r="J7" s="53"/>
      <c r="K7" s="54" t="s">
        <v>439</v>
      </c>
      <c r="L7" s="71" t="s">
        <v>440</v>
      </c>
      <c r="M7" s="71" t="s">
        <v>441</v>
      </c>
      <c r="N7" s="71" t="s">
        <v>442</v>
      </c>
      <c r="O7" s="71" t="s">
        <v>443</v>
      </c>
      <c r="P7" s="55"/>
      <c r="Q7" s="55"/>
      <c r="R7" s="55"/>
      <c r="S7" s="55" t="s">
        <v>463</v>
      </c>
      <c r="T7" s="55"/>
      <c r="U7" s="55"/>
      <c r="V7" s="55"/>
      <c r="W7" s="55"/>
      <c r="X7" s="55"/>
      <c r="Y7" s="55"/>
      <c r="Z7" s="55"/>
      <c r="AA7" s="55"/>
      <c r="AB7" s="55"/>
      <c r="AC7" s="55"/>
      <c r="AD7" s="55"/>
      <c r="AE7" s="55"/>
      <c r="AF7" s="55"/>
    </row>
    <row r="8" spans="10:32" ht="15" customHeight="1">
      <c r="J8" s="67">
        <v>40179</v>
      </c>
      <c r="K8" s="59">
        <v>21.202111898790001</v>
      </c>
      <c r="L8" s="59">
        <v>97.657086487309996</v>
      </c>
      <c r="M8" s="59">
        <v>129.12218242764999</v>
      </c>
      <c r="N8" s="59">
        <v>81.330547053269996</v>
      </c>
      <c r="O8" s="56">
        <v>574</v>
      </c>
      <c r="P8" s="55"/>
      <c r="Q8" s="67">
        <v>40268</v>
      </c>
      <c r="R8" s="55" t="s">
        <v>446</v>
      </c>
      <c r="S8" s="55">
        <v>18.0579785646581</v>
      </c>
      <c r="T8" s="55"/>
      <c r="U8" s="55"/>
      <c r="V8" s="55"/>
      <c r="W8" s="55"/>
      <c r="X8" s="55"/>
      <c r="Y8" s="55"/>
      <c r="Z8" s="55"/>
      <c r="AA8" s="55"/>
      <c r="AB8" s="55"/>
      <c r="AC8" s="55"/>
      <c r="AD8" s="55"/>
      <c r="AE8" s="55"/>
      <c r="AF8" s="55"/>
    </row>
    <row r="9" spans="10:32" ht="15" customHeight="1">
      <c r="J9" s="67">
        <v>40269</v>
      </c>
      <c r="K9" s="59">
        <v>18.48034383425</v>
      </c>
      <c r="L9" s="59">
        <v>104.87470618112</v>
      </c>
      <c r="M9" s="59">
        <v>123.08891429664</v>
      </c>
      <c r="N9" s="59">
        <v>79.062817686060001</v>
      </c>
      <c r="O9" s="56">
        <v>588</v>
      </c>
      <c r="P9" s="55"/>
      <c r="Q9" s="67">
        <v>40359</v>
      </c>
      <c r="R9" s="55" t="s">
        <v>446</v>
      </c>
      <c r="S9" s="55">
        <v>16.976691692425401</v>
      </c>
      <c r="T9" s="55"/>
      <c r="U9" s="55"/>
      <c r="V9" s="55"/>
      <c r="W9" s="55"/>
      <c r="X9" s="55"/>
      <c r="Y9" s="55"/>
      <c r="Z9" s="55"/>
      <c r="AA9" s="55"/>
      <c r="AB9" s="55"/>
      <c r="AC9" s="55"/>
      <c r="AD9" s="55"/>
      <c r="AE9" s="55"/>
      <c r="AF9" s="55"/>
    </row>
    <row r="10" spans="10:32" ht="15" customHeight="1">
      <c r="J10" s="67">
        <v>40360</v>
      </c>
      <c r="K10" s="59">
        <v>22.852541051669998</v>
      </c>
      <c r="L10" s="59">
        <v>125.09796749735</v>
      </c>
      <c r="M10" s="59">
        <v>154.18218930679001</v>
      </c>
      <c r="N10" s="59">
        <v>93.228303432280001</v>
      </c>
      <c r="O10" s="56">
        <v>580</v>
      </c>
      <c r="P10" s="53"/>
      <c r="Q10" s="67">
        <v>40451</v>
      </c>
      <c r="R10" s="53" t="s">
        <v>446</v>
      </c>
      <c r="S10" s="55">
        <v>17.034197578439201</v>
      </c>
      <c r="T10" s="53"/>
      <c r="U10" s="53"/>
      <c r="V10" s="53"/>
      <c r="W10" s="53"/>
      <c r="X10" s="53"/>
    </row>
    <row r="11" spans="10:32" ht="15" customHeight="1">
      <c r="J11" s="134">
        <v>40452</v>
      </c>
      <c r="K11" s="59">
        <v>25.14920489891</v>
      </c>
      <c r="L11" s="59">
        <v>126.45337408157</v>
      </c>
      <c r="M11" s="59">
        <v>164.00318885048</v>
      </c>
      <c r="N11" s="59">
        <v>103.46017327601</v>
      </c>
      <c r="O11" s="56">
        <v>619</v>
      </c>
      <c r="P11" s="53"/>
      <c r="Q11" s="67">
        <v>40543</v>
      </c>
      <c r="R11" s="53" t="s">
        <v>446</v>
      </c>
      <c r="S11" s="55">
        <v>17.1307370408345</v>
      </c>
      <c r="T11" s="53"/>
      <c r="U11" s="53"/>
      <c r="V11" s="53"/>
      <c r="W11" s="53"/>
      <c r="X11" s="53"/>
    </row>
    <row r="12" spans="10:32" ht="15" customHeight="1">
      <c r="J12" s="134">
        <v>40544</v>
      </c>
      <c r="K12" s="59">
        <v>25.902393350320001</v>
      </c>
      <c r="L12" s="59">
        <v>120.82738548595</v>
      </c>
      <c r="M12" s="59">
        <v>164.48235745461</v>
      </c>
      <c r="N12" s="59">
        <v>109.38613919891</v>
      </c>
      <c r="O12" s="56">
        <v>602</v>
      </c>
      <c r="P12" s="53"/>
      <c r="Q12" s="67">
        <v>40633</v>
      </c>
      <c r="R12" s="53" t="s">
        <v>446</v>
      </c>
      <c r="S12" s="55">
        <v>14.537605773226201</v>
      </c>
      <c r="T12" s="53"/>
      <c r="U12" s="53"/>
      <c r="V12" s="53"/>
      <c r="W12" s="53"/>
      <c r="X12" s="53"/>
    </row>
    <row r="13" spans="10:32" ht="15" customHeight="1">
      <c r="J13" s="67">
        <v>40634</v>
      </c>
      <c r="K13" s="59">
        <v>25.052358924899998</v>
      </c>
      <c r="L13" s="59">
        <v>118.78015483061</v>
      </c>
      <c r="M13" s="59">
        <v>165.90614251598001</v>
      </c>
      <c r="N13" s="59">
        <v>100.36111431025</v>
      </c>
      <c r="O13" s="56">
        <v>637</v>
      </c>
      <c r="P13" s="53"/>
      <c r="Q13" s="67">
        <v>40724</v>
      </c>
      <c r="R13" s="53" t="s">
        <v>446</v>
      </c>
      <c r="S13" s="55">
        <v>10.182756389792701</v>
      </c>
      <c r="T13" s="53"/>
      <c r="U13" s="53"/>
      <c r="V13" s="53"/>
      <c r="W13" s="53"/>
      <c r="X13" s="53"/>
    </row>
    <row r="14" spans="10:32" ht="15" customHeight="1">
      <c r="J14" s="67">
        <v>40725</v>
      </c>
      <c r="K14" s="59">
        <v>18.82352414783</v>
      </c>
      <c r="L14" s="59">
        <v>96.670422600169999</v>
      </c>
      <c r="M14" s="59">
        <v>131.56074159694001</v>
      </c>
      <c r="N14" s="59">
        <v>74.077608484959995</v>
      </c>
      <c r="O14" s="56">
        <v>596</v>
      </c>
      <c r="P14" s="55"/>
      <c r="Q14" s="67">
        <v>40816</v>
      </c>
      <c r="R14" s="55" t="s">
        <v>446</v>
      </c>
      <c r="S14" s="55">
        <v>9.6319030998640507</v>
      </c>
      <c r="T14" s="55"/>
      <c r="U14" s="55"/>
      <c r="V14" s="55"/>
      <c r="W14" s="55"/>
      <c r="X14" s="55"/>
      <c r="Y14" s="55"/>
      <c r="Z14" s="55"/>
      <c r="AA14" s="55"/>
      <c r="AB14" s="55"/>
      <c r="AC14" s="55"/>
      <c r="AD14" s="55"/>
      <c r="AE14" s="55"/>
      <c r="AF14" s="55"/>
    </row>
    <row r="15" spans="10:32" ht="15" customHeight="1">
      <c r="J15" s="67">
        <v>40817</v>
      </c>
      <c r="K15" s="59">
        <v>18.377050094289999</v>
      </c>
      <c r="L15" s="59">
        <v>88.156451514219995</v>
      </c>
      <c r="M15" s="59">
        <v>139.96731155814001</v>
      </c>
      <c r="N15" s="59">
        <v>80.428311542149999</v>
      </c>
      <c r="O15" s="56">
        <v>584</v>
      </c>
      <c r="P15" s="55"/>
      <c r="Q15" s="67">
        <v>40908</v>
      </c>
      <c r="R15" s="55" t="s">
        <v>446</v>
      </c>
      <c r="S15" s="55">
        <v>11.462131403180299</v>
      </c>
      <c r="T15" s="55"/>
      <c r="U15" s="55"/>
      <c r="V15" s="55"/>
      <c r="W15" s="55"/>
      <c r="X15" s="55"/>
      <c r="Y15" s="55"/>
      <c r="Z15" s="55"/>
      <c r="AA15" s="55"/>
      <c r="AB15" s="55"/>
      <c r="AC15" s="55"/>
      <c r="AD15" s="55"/>
      <c r="AE15" s="55"/>
      <c r="AF15" s="55"/>
    </row>
    <row r="16" spans="10:32" ht="15" customHeight="1">
      <c r="J16" s="67">
        <v>40909</v>
      </c>
      <c r="K16" s="59">
        <v>22.8055674107</v>
      </c>
      <c r="L16" s="59">
        <v>106.40290994434</v>
      </c>
      <c r="M16" s="59">
        <v>158.68854725987001</v>
      </c>
      <c r="N16" s="59">
        <v>89.905129067719997</v>
      </c>
      <c r="O16" s="56">
        <v>583</v>
      </c>
      <c r="P16" s="55"/>
      <c r="Q16" s="67">
        <v>40999</v>
      </c>
      <c r="R16" s="55" t="s">
        <v>446</v>
      </c>
      <c r="S16" s="55">
        <v>10.8208395930218</v>
      </c>
      <c r="T16" s="55"/>
      <c r="U16" s="55"/>
      <c r="V16" s="55"/>
      <c r="W16" s="55"/>
      <c r="X16" s="55"/>
      <c r="Y16" s="55"/>
      <c r="Z16" s="55"/>
      <c r="AA16" s="55"/>
      <c r="AB16" s="55"/>
      <c r="AC16" s="55"/>
      <c r="AD16" s="55"/>
      <c r="AE16" s="55"/>
      <c r="AF16" s="55"/>
    </row>
    <row r="17" spans="10:48" ht="15" customHeight="1">
      <c r="J17" s="67">
        <v>41000</v>
      </c>
      <c r="K17" s="59">
        <v>20.851232284950001</v>
      </c>
      <c r="L17" s="59">
        <v>99.096822474429999</v>
      </c>
      <c r="M17" s="59">
        <v>144.55345271018999</v>
      </c>
      <c r="N17" s="59">
        <v>80.817539796169996</v>
      </c>
      <c r="O17" s="56">
        <v>571</v>
      </c>
      <c r="P17" s="53"/>
      <c r="Q17" s="67">
        <v>41090</v>
      </c>
      <c r="R17" s="53" t="s">
        <v>446</v>
      </c>
      <c r="S17" s="55">
        <v>26.504557119349599</v>
      </c>
      <c r="T17" s="53"/>
      <c r="U17" s="53"/>
      <c r="V17" s="53"/>
      <c r="W17" s="53"/>
      <c r="X17" s="53"/>
    </row>
    <row r="18" spans="10:48" ht="15" customHeight="1">
      <c r="J18" s="134">
        <v>41091</v>
      </c>
      <c r="K18" s="59">
        <v>23.25593547715</v>
      </c>
      <c r="L18" s="59">
        <v>108.56586078134001</v>
      </c>
      <c r="M18" s="59">
        <v>153.55490386307</v>
      </c>
      <c r="N18" s="59">
        <v>87.092444322259993</v>
      </c>
      <c r="O18" s="56">
        <v>556</v>
      </c>
      <c r="P18" s="53"/>
      <c r="Q18" s="67">
        <v>41182</v>
      </c>
      <c r="R18" s="53" t="s">
        <v>446</v>
      </c>
      <c r="S18" s="55">
        <v>27.9868038673877</v>
      </c>
      <c r="T18" s="53"/>
      <c r="U18" s="53"/>
      <c r="V18" s="53"/>
      <c r="W18" s="53"/>
      <c r="X18" s="53"/>
    </row>
    <row r="19" spans="10:48" ht="15" customHeight="1">
      <c r="J19" s="67">
        <v>41183</v>
      </c>
      <c r="K19" s="59">
        <v>24.745377233509998</v>
      </c>
      <c r="L19" s="59">
        <v>108.5491194808</v>
      </c>
      <c r="M19" s="59">
        <v>170.56741888907001</v>
      </c>
      <c r="N19" s="59">
        <v>111.79612425243999</v>
      </c>
      <c r="O19" s="56">
        <v>561</v>
      </c>
      <c r="P19" s="53"/>
      <c r="Q19" s="67">
        <v>41274</v>
      </c>
      <c r="R19" s="53" t="s">
        <v>446</v>
      </c>
      <c r="S19" s="55">
        <v>28.062516048452601</v>
      </c>
      <c r="T19" s="53"/>
      <c r="U19" s="53"/>
      <c r="V19" s="53"/>
      <c r="W19" s="53"/>
      <c r="X19" s="53"/>
    </row>
    <row r="20" spans="10:48" ht="15" customHeight="1">
      <c r="J20" s="67">
        <v>41275</v>
      </c>
      <c r="K20" s="59">
        <v>23.534522751200001</v>
      </c>
      <c r="L20" s="59">
        <v>101.22104723770001</v>
      </c>
      <c r="M20" s="59">
        <v>174.02466487102001</v>
      </c>
      <c r="N20" s="59">
        <v>114.27075552325</v>
      </c>
      <c r="O20" s="56">
        <v>552</v>
      </c>
      <c r="P20" s="53"/>
      <c r="Q20" s="67">
        <v>41364</v>
      </c>
      <c r="R20" s="53" t="s">
        <v>446</v>
      </c>
      <c r="S20" s="55">
        <v>26.3985517204957</v>
      </c>
      <c r="T20" s="53"/>
      <c r="U20" s="53"/>
      <c r="V20" s="53"/>
      <c r="W20" s="53"/>
      <c r="X20" s="53"/>
    </row>
    <row r="21" spans="10:48" ht="15" customHeight="1">
      <c r="J21" s="67">
        <v>41365</v>
      </c>
      <c r="K21" s="59">
        <v>21.842012373100001</v>
      </c>
      <c r="L21" s="59">
        <v>92.86900544353</v>
      </c>
      <c r="M21" s="59">
        <v>161.59703610379</v>
      </c>
      <c r="N21" s="59">
        <v>106.79200489977001</v>
      </c>
      <c r="O21" s="56">
        <v>552</v>
      </c>
      <c r="P21" s="55"/>
      <c r="Q21" s="67">
        <v>41455</v>
      </c>
      <c r="R21" s="55" t="s">
        <v>446</v>
      </c>
      <c r="S21" s="55">
        <v>7.2300422069680801</v>
      </c>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row>
    <row r="22" spans="10:48" ht="15" customHeight="1">
      <c r="J22" s="67">
        <v>41456</v>
      </c>
      <c r="K22" s="59">
        <v>25.796850129149998</v>
      </c>
      <c r="L22" s="59">
        <v>90.199333551289996</v>
      </c>
      <c r="M22" s="59">
        <v>175.17264056238</v>
      </c>
      <c r="N22" s="59">
        <v>112.28299401604001</v>
      </c>
      <c r="O22" s="56">
        <v>582</v>
      </c>
      <c r="P22" s="55"/>
      <c r="Q22" s="67">
        <v>41547</v>
      </c>
      <c r="R22" s="55" t="s">
        <v>446</v>
      </c>
      <c r="S22" s="55">
        <v>6.6164425172602996</v>
      </c>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row>
    <row r="23" spans="10:48" ht="15" customHeight="1">
      <c r="J23" s="67">
        <v>41548</v>
      </c>
      <c r="K23" s="59">
        <v>27.417839165890001</v>
      </c>
      <c r="L23" s="59">
        <v>95.408540812469994</v>
      </c>
      <c r="M23" s="59">
        <v>186.26015445458</v>
      </c>
      <c r="N23" s="59">
        <v>119.95923092561</v>
      </c>
      <c r="O23" s="56">
        <v>600</v>
      </c>
      <c r="P23" s="55"/>
      <c r="Q23" s="67">
        <v>41639</v>
      </c>
      <c r="R23" s="55" t="s">
        <v>446</v>
      </c>
      <c r="S23" s="55">
        <v>5.7798424615110102</v>
      </c>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55"/>
    </row>
    <row r="24" spans="10:48" ht="15" customHeight="1">
      <c r="J24" s="67">
        <v>41640</v>
      </c>
      <c r="K24" s="59">
        <v>27.324867511360001</v>
      </c>
      <c r="L24" s="59">
        <v>106.30515663192</v>
      </c>
      <c r="M24" s="59">
        <v>190.37109305270999</v>
      </c>
      <c r="N24" s="59">
        <v>117.96360577327</v>
      </c>
      <c r="O24" s="56">
        <v>583</v>
      </c>
      <c r="P24" s="53"/>
      <c r="Q24" s="67">
        <v>41729</v>
      </c>
      <c r="R24" s="53" t="s">
        <v>446</v>
      </c>
      <c r="S24" s="55">
        <v>5.4271922763325904</v>
      </c>
      <c r="T24" s="53"/>
      <c r="U24" s="53"/>
      <c r="V24" s="53"/>
      <c r="W24" s="53"/>
      <c r="X24" s="53"/>
    </row>
    <row r="25" spans="10:48" ht="15" customHeight="1">
      <c r="J25" s="67">
        <v>41730</v>
      </c>
      <c r="K25" s="59">
        <v>30.099834596649998</v>
      </c>
      <c r="L25" s="59">
        <v>121.15627029911001</v>
      </c>
      <c r="M25" s="59">
        <v>193.71085116562</v>
      </c>
      <c r="N25" s="59">
        <v>115.07662159809</v>
      </c>
      <c r="O25" s="56">
        <v>601</v>
      </c>
      <c r="P25" s="53"/>
      <c r="Q25" s="67">
        <v>41820</v>
      </c>
      <c r="R25" s="53" t="s">
        <v>446</v>
      </c>
      <c r="S25" s="55">
        <v>35.116019700000003</v>
      </c>
      <c r="T25" s="53"/>
      <c r="U25" s="53"/>
      <c r="V25" s="53"/>
      <c r="W25" s="53"/>
      <c r="X25" s="53"/>
    </row>
    <row r="26" spans="10:48" ht="15" customHeight="1">
      <c r="J26" s="135">
        <v>41821</v>
      </c>
      <c r="K26" s="59">
        <v>29.48744802957</v>
      </c>
      <c r="L26" s="59">
        <v>117.67189639609001</v>
      </c>
      <c r="M26" s="59">
        <v>172.48128135919001</v>
      </c>
      <c r="N26" s="59">
        <v>115.07659197892001</v>
      </c>
      <c r="O26" s="56">
        <v>594</v>
      </c>
      <c r="P26" s="53"/>
      <c r="Q26" s="67">
        <v>41912</v>
      </c>
      <c r="R26" s="53" t="s">
        <v>446</v>
      </c>
      <c r="S26" s="55">
        <v>35.116019700000003</v>
      </c>
      <c r="T26" s="53"/>
      <c r="U26" s="53"/>
      <c r="V26" s="53"/>
      <c r="W26" s="53"/>
      <c r="X26" s="53"/>
    </row>
    <row r="27" spans="10:48" ht="15" customHeight="1">
      <c r="J27" s="67">
        <v>41913</v>
      </c>
      <c r="K27" s="59">
        <v>30.306439562729999</v>
      </c>
      <c r="L27" s="59">
        <v>117.68955940499001</v>
      </c>
      <c r="M27" s="59">
        <v>168.43073152852</v>
      </c>
      <c r="N27" s="59">
        <v>131.10687712719999</v>
      </c>
      <c r="O27" s="56">
        <v>592</v>
      </c>
      <c r="P27" s="53"/>
      <c r="Q27" s="67">
        <v>42004</v>
      </c>
      <c r="R27" s="53" t="s">
        <v>446</v>
      </c>
      <c r="S27" s="55">
        <v>35.002769299999997</v>
      </c>
      <c r="T27" s="53"/>
      <c r="U27" s="53"/>
      <c r="V27" s="53"/>
      <c r="W27" s="53"/>
      <c r="X27" s="53"/>
    </row>
    <row r="28" spans="10:48" ht="15" customHeight="1">
      <c r="J28" s="67">
        <v>42005</v>
      </c>
      <c r="K28" s="59">
        <v>30.91335190513</v>
      </c>
      <c r="L28" s="59">
        <v>118.47480603419</v>
      </c>
      <c r="M28" s="59">
        <v>163.79525379993001</v>
      </c>
      <c r="N28" s="59">
        <v>129.68114093327</v>
      </c>
      <c r="O28" s="56">
        <v>593</v>
      </c>
      <c r="P28" s="53"/>
      <c r="Q28" s="67">
        <v>42094</v>
      </c>
      <c r="R28" s="53" t="s">
        <v>446</v>
      </c>
      <c r="S28" s="55">
        <v>4.6862633439384496</v>
      </c>
      <c r="T28" s="53"/>
      <c r="U28" s="53"/>
      <c r="V28" s="53"/>
      <c r="W28" s="53"/>
      <c r="X28" s="53"/>
    </row>
    <row r="29" spans="10:48" ht="15" customHeight="1">
      <c r="J29" s="67">
        <v>42095</v>
      </c>
      <c r="K29" s="59">
        <v>32.112016849489997</v>
      </c>
      <c r="L29" s="59">
        <v>122.72361092371</v>
      </c>
      <c r="M29" s="59">
        <v>163.82581173379</v>
      </c>
      <c r="N29" s="59">
        <v>139.2904134042</v>
      </c>
      <c r="O29" s="56">
        <v>604</v>
      </c>
      <c r="P29" s="55"/>
      <c r="Q29" s="67">
        <v>42185</v>
      </c>
      <c r="R29" s="55" t="s">
        <v>446</v>
      </c>
      <c r="S29" s="55">
        <v>3.4607999999999999</v>
      </c>
      <c r="T29" s="55"/>
      <c r="U29" s="55"/>
      <c r="V29" s="55"/>
      <c r="W29" s="55"/>
      <c r="X29" s="55"/>
      <c r="Y29" s="55"/>
      <c r="Z29" s="55"/>
      <c r="AA29" s="55"/>
      <c r="AB29" s="55"/>
      <c r="AC29" s="55"/>
      <c r="AD29" s="55"/>
      <c r="AE29" s="55"/>
      <c r="AF29" s="55"/>
    </row>
    <row r="30" spans="10:48" ht="15" customHeight="1">
      <c r="J30" s="67">
        <v>42186</v>
      </c>
      <c r="K30" s="59">
        <v>26.615155431840002</v>
      </c>
      <c r="L30" s="59">
        <v>110.7769925572</v>
      </c>
      <c r="M30" s="59">
        <v>135.98981687138999</v>
      </c>
      <c r="N30" s="59">
        <v>114.15931996537</v>
      </c>
      <c r="O30" s="56">
        <v>586</v>
      </c>
      <c r="P30" s="55"/>
      <c r="Q30" s="67">
        <v>42369</v>
      </c>
      <c r="R30" s="55" t="s">
        <v>446</v>
      </c>
      <c r="S30" s="55">
        <v>3.4731000000000001</v>
      </c>
      <c r="T30" s="55"/>
      <c r="U30" s="55"/>
      <c r="V30" s="55"/>
      <c r="W30" s="55"/>
      <c r="X30" s="55"/>
      <c r="Y30" s="55"/>
      <c r="Z30" s="55"/>
      <c r="AA30" s="55"/>
      <c r="AB30" s="55"/>
      <c r="AC30" s="55"/>
      <c r="AD30" s="55"/>
      <c r="AE30" s="55"/>
      <c r="AF30" s="55"/>
    </row>
    <row r="31" spans="10:48" ht="15" customHeight="1">
      <c r="J31" s="67">
        <v>42278</v>
      </c>
      <c r="K31" s="59">
        <v>26.648967237730002</v>
      </c>
      <c r="L31" s="59">
        <v>118.74218060562001</v>
      </c>
      <c r="M31" s="59">
        <v>135.93127001798999</v>
      </c>
      <c r="N31" s="59">
        <v>127.61325177641</v>
      </c>
      <c r="O31" s="56">
        <v>584</v>
      </c>
      <c r="P31" s="55"/>
      <c r="Q31" s="67">
        <v>42460</v>
      </c>
      <c r="R31" s="55" t="s">
        <v>446</v>
      </c>
      <c r="S31" s="55">
        <v>4.18E-5</v>
      </c>
      <c r="T31" s="55"/>
      <c r="U31" s="55"/>
      <c r="V31" s="55"/>
      <c r="W31" s="55"/>
      <c r="X31" s="55"/>
      <c r="Y31" s="55"/>
      <c r="Z31" s="55"/>
      <c r="AA31" s="55"/>
      <c r="AB31" s="55"/>
      <c r="AC31" s="55"/>
      <c r="AD31" s="55"/>
      <c r="AE31" s="55"/>
      <c r="AF31" s="55"/>
    </row>
    <row r="32" spans="10:48" ht="15" customHeight="1">
      <c r="J32" s="67">
        <v>42370</v>
      </c>
      <c r="K32" s="59">
        <v>27.335863851909998</v>
      </c>
      <c r="L32" s="59">
        <v>114.55152312762</v>
      </c>
      <c r="M32" s="59">
        <v>146.43684699575999</v>
      </c>
      <c r="N32" s="59">
        <v>128.67642756175999</v>
      </c>
      <c r="O32" s="56">
        <v>590</v>
      </c>
      <c r="P32" s="53"/>
      <c r="Q32" s="67">
        <v>42551</v>
      </c>
      <c r="R32" s="53" t="s">
        <v>446</v>
      </c>
      <c r="S32" s="55">
        <v>3.3938638148303297E-5</v>
      </c>
      <c r="T32" s="53"/>
      <c r="U32" s="53"/>
      <c r="V32" s="53"/>
      <c r="W32" s="53"/>
      <c r="X32" s="53"/>
    </row>
    <row r="33" spans="10:24" ht="15" customHeight="1">
      <c r="J33" s="67">
        <v>42461</v>
      </c>
      <c r="K33" s="59">
        <v>28.02922927369</v>
      </c>
      <c r="L33" s="59">
        <v>124.8742913387</v>
      </c>
      <c r="M33" s="59">
        <v>143.66041588832999</v>
      </c>
      <c r="N33" s="59">
        <v>135.16315694007</v>
      </c>
      <c r="O33" s="56">
        <v>603</v>
      </c>
      <c r="P33" s="53"/>
      <c r="Q33" s="67">
        <v>42643</v>
      </c>
      <c r="R33" s="53" t="s">
        <v>446</v>
      </c>
      <c r="S33" s="55">
        <v>3.3149479912787099E-5</v>
      </c>
      <c r="T33" s="53"/>
      <c r="U33" s="53"/>
      <c r="V33" s="53"/>
      <c r="W33" s="53"/>
      <c r="X33" s="53"/>
    </row>
    <row r="34" spans="10:24" ht="15" customHeight="1">
      <c r="J34" s="67">
        <v>42552</v>
      </c>
      <c r="K34" s="59">
        <v>31.245653058569999</v>
      </c>
      <c r="L34" s="59">
        <v>131.73316882067999</v>
      </c>
      <c r="M34" s="59">
        <v>150.34210144867001</v>
      </c>
      <c r="N34" s="59">
        <v>160.71545520793001</v>
      </c>
      <c r="O34" s="56">
        <v>602</v>
      </c>
      <c r="P34" s="53"/>
      <c r="Q34" s="67">
        <v>42735</v>
      </c>
      <c r="R34" s="53" t="s">
        <v>446</v>
      </c>
      <c r="S34" s="55">
        <v>6.0000000000000002E-5</v>
      </c>
      <c r="T34" s="53"/>
      <c r="U34" s="53"/>
      <c r="V34" s="53"/>
      <c r="W34" s="53"/>
      <c r="X34" s="53"/>
    </row>
    <row r="35" spans="10:24" ht="15" customHeight="1">
      <c r="J35" s="67">
        <v>42644</v>
      </c>
      <c r="K35" s="59">
        <v>29.366407925320001</v>
      </c>
      <c r="L35" s="59">
        <v>127.59651147113</v>
      </c>
      <c r="M35" s="59">
        <v>156.20567311325999</v>
      </c>
      <c r="N35" s="59">
        <v>156.21034676331999</v>
      </c>
      <c r="O35" s="56">
        <v>640</v>
      </c>
      <c r="P35" s="53"/>
      <c r="Q35" s="67">
        <v>42825</v>
      </c>
      <c r="R35" s="53" t="s">
        <v>446</v>
      </c>
      <c r="S35" s="55">
        <v>6.0000000000000002E-5</v>
      </c>
      <c r="T35" s="53"/>
      <c r="U35" s="53"/>
      <c r="V35" s="53"/>
      <c r="W35" s="53"/>
      <c r="X35" s="53"/>
    </row>
    <row r="36" spans="10:24" ht="15" customHeight="1">
      <c r="J36" s="67">
        <v>42736</v>
      </c>
      <c r="K36" s="59">
        <v>34.675589620159997</v>
      </c>
      <c r="L36" s="59">
        <v>143.17572762636999</v>
      </c>
      <c r="M36" s="59">
        <v>174.32995630561999</v>
      </c>
      <c r="N36" s="59">
        <v>169.03492087943999</v>
      </c>
      <c r="O36" s="56">
        <v>649</v>
      </c>
      <c r="P36" s="53"/>
      <c r="Q36" s="67">
        <v>42916</v>
      </c>
      <c r="R36" s="53" t="s">
        <v>446</v>
      </c>
      <c r="S36" s="55">
        <v>8.0900000000000001E-5</v>
      </c>
      <c r="T36" s="53"/>
      <c r="U36" s="53"/>
      <c r="V36" s="53"/>
      <c r="W36" s="53"/>
      <c r="X36" s="53"/>
    </row>
    <row r="37" spans="10:24" ht="15" customHeight="1">
      <c r="J37" s="67">
        <v>42826</v>
      </c>
      <c r="K37" s="59">
        <v>37.214201975869997</v>
      </c>
      <c r="L37" s="59">
        <v>148.46686207767999</v>
      </c>
      <c r="M37" s="59">
        <v>179.78873505702001</v>
      </c>
      <c r="N37" s="59">
        <v>168.28083727044</v>
      </c>
      <c r="O37" s="56">
        <v>660</v>
      </c>
      <c r="P37" s="53"/>
      <c r="Q37" s="67">
        <v>43008</v>
      </c>
      <c r="R37" s="53" t="s">
        <v>446</v>
      </c>
      <c r="S37" s="55">
        <v>8.0900000000000001E-5</v>
      </c>
      <c r="T37" s="53"/>
      <c r="U37" s="53"/>
      <c r="V37" s="53"/>
      <c r="W37" s="53"/>
      <c r="X37" s="53"/>
    </row>
    <row r="38" spans="10:24" ht="15" customHeight="1">
      <c r="J38" s="67">
        <v>42917</v>
      </c>
      <c r="K38" s="59">
        <v>41.555320879260002</v>
      </c>
      <c r="L38" s="59">
        <v>154.08819708107001</v>
      </c>
      <c r="M38" s="59">
        <v>188.51687843706</v>
      </c>
      <c r="N38" s="59">
        <v>179.55405690465</v>
      </c>
      <c r="O38" s="56">
        <v>650</v>
      </c>
      <c r="P38" s="53"/>
      <c r="Q38" s="67">
        <v>43100</v>
      </c>
      <c r="R38" s="53" t="s">
        <v>446</v>
      </c>
      <c r="S38" s="55">
        <v>8.0900000000000001E-5</v>
      </c>
      <c r="T38" s="53"/>
      <c r="U38" s="53"/>
      <c r="V38" s="53"/>
      <c r="W38" s="53"/>
      <c r="X38" s="53"/>
    </row>
    <row r="39" spans="10:24" ht="15" customHeight="1">
      <c r="J39" s="67">
        <v>43009</v>
      </c>
      <c r="K39" s="59">
        <v>46.706961688729997</v>
      </c>
      <c r="L39" s="59">
        <v>176.96443285143999</v>
      </c>
      <c r="M39" s="59">
        <v>217.12361778818999</v>
      </c>
      <c r="N39" s="59">
        <v>199.61683441787</v>
      </c>
      <c r="O39" s="56">
        <v>676</v>
      </c>
      <c r="P39" s="53"/>
      <c r="Q39" s="67">
        <v>43190</v>
      </c>
      <c r="R39" s="53" t="s">
        <v>446</v>
      </c>
      <c r="S39" s="55">
        <v>8.0900000000000001E-5</v>
      </c>
      <c r="T39" s="53"/>
      <c r="U39" s="53"/>
      <c r="V39" s="53"/>
      <c r="W39" s="53"/>
      <c r="X39" s="53"/>
    </row>
    <row r="40" spans="10:24" ht="15" customHeight="1">
      <c r="J40" s="67">
        <v>43101</v>
      </c>
      <c r="K40" s="59">
        <v>49.377772229400001</v>
      </c>
      <c r="L40" s="59">
        <v>167.08376800437</v>
      </c>
      <c r="M40" s="59">
        <v>220.27757504338999</v>
      </c>
      <c r="N40" s="59">
        <v>200.62455074729999</v>
      </c>
      <c r="O40" s="56">
        <v>703</v>
      </c>
      <c r="P40" s="53"/>
      <c r="Q40" s="67">
        <v>44469</v>
      </c>
      <c r="R40" s="53" t="s">
        <v>446</v>
      </c>
      <c r="S40" s="55">
        <v>0.2833</v>
      </c>
      <c r="T40" s="53"/>
      <c r="U40" s="53"/>
      <c r="V40" s="53"/>
      <c r="W40" s="53"/>
      <c r="X40" s="53"/>
    </row>
    <row r="41" spans="10:24" ht="15" customHeight="1">
      <c r="J41" s="67">
        <v>43191</v>
      </c>
      <c r="K41" s="59">
        <v>48.09613824905</v>
      </c>
      <c r="L41" s="59">
        <v>157.27628705885999</v>
      </c>
      <c r="M41" s="59">
        <v>192.41774546641</v>
      </c>
      <c r="N41" s="59">
        <v>179.12330130903001</v>
      </c>
      <c r="O41" s="56">
        <v>714</v>
      </c>
      <c r="P41" s="53"/>
      <c r="Q41" s="67">
        <v>44561</v>
      </c>
      <c r="R41" s="53" t="s">
        <v>446</v>
      </c>
      <c r="S41" s="55">
        <v>0.3</v>
      </c>
      <c r="T41" s="53"/>
      <c r="U41" s="53"/>
      <c r="V41" s="53"/>
      <c r="W41" s="53"/>
      <c r="X41" s="53"/>
    </row>
    <row r="42" spans="10:24" ht="15" customHeight="1">
      <c r="J42" s="67">
        <v>43282</v>
      </c>
      <c r="K42" s="59">
        <v>45.394655846120003</v>
      </c>
      <c r="L42" s="59">
        <v>149.55509560844001</v>
      </c>
      <c r="M42" s="59">
        <v>191.16918789701</v>
      </c>
      <c r="N42" s="59">
        <v>187.60853624423001</v>
      </c>
      <c r="O42" s="56">
        <v>696</v>
      </c>
      <c r="P42" s="53"/>
      <c r="Q42" s="67">
        <v>44651</v>
      </c>
      <c r="R42" s="53" t="s">
        <v>446</v>
      </c>
      <c r="S42" s="55">
        <v>0.100679180723689</v>
      </c>
      <c r="T42" s="53"/>
      <c r="U42" s="53"/>
      <c r="V42" s="53"/>
      <c r="W42" s="53"/>
      <c r="X42" s="53"/>
    </row>
    <row r="43" spans="10:24" ht="15" customHeight="1">
      <c r="J43" s="67">
        <v>43374</v>
      </c>
      <c r="K43" s="59">
        <v>44.75053841559</v>
      </c>
      <c r="L43" s="59">
        <v>158.66929701958</v>
      </c>
      <c r="M43" s="59">
        <v>185.53898339836999</v>
      </c>
      <c r="N43" s="59">
        <v>178.13042735190999</v>
      </c>
      <c r="O43" s="56">
        <v>672</v>
      </c>
      <c r="P43" s="53"/>
      <c r="Q43" s="67">
        <v>44742</v>
      </c>
      <c r="R43" s="53" t="s">
        <v>446</v>
      </c>
      <c r="S43" s="55">
        <v>0.121633444789342</v>
      </c>
      <c r="T43" s="53"/>
      <c r="U43" s="53"/>
      <c r="V43" s="53"/>
      <c r="W43" s="53"/>
      <c r="X43" s="53"/>
    </row>
    <row r="44" spans="10:24" ht="15" customHeight="1">
      <c r="J44" s="67">
        <v>43466</v>
      </c>
      <c r="K44" s="59">
        <v>50.896618800589998</v>
      </c>
      <c r="L44" s="59">
        <v>172.09758316247999</v>
      </c>
      <c r="M44" s="59">
        <v>202.32506192411</v>
      </c>
      <c r="N44" s="59">
        <v>205.98344416449001</v>
      </c>
      <c r="O44" s="56">
        <v>694</v>
      </c>
      <c r="P44" s="53"/>
      <c r="Q44" s="67">
        <v>44834</v>
      </c>
      <c r="R44" s="53" t="s">
        <v>446</v>
      </c>
      <c r="S44" s="55">
        <v>0.106541303669675</v>
      </c>
      <c r="T44" s="53"/>
      <c r="U44" s="53"/>
      <c r="V44" s="53"/>
      <c r="W44" s="53"/>
      <c r="X44" s="53"/>
    </row>
    <row r="45" spans="10:24" ht="15" customHeight="1">
      <c r="J45" s="67">
        <v>43556</v>
      </c>
      <c r="K45" s="59">
        <v>52.7690867178</v>
      </c>
      <c r="L45" s="59">
        <v>168.84361694680999</v>
      </c>
      <c r="M45" s="59">
        <v>211.56760544519</v>
      </c>
      <c r="N45" s="59">
        <v>202.93389386274001</v>
      </c>
      <c r="O45" s="56">
        <v>698</v>
      </c>
      <c r="P45" s="53"/>
      <c r="Q45" s="67">
        <v>44926</v>
      </c>
      <c r="R45" s="53" t="s">
        <v>446</v>
      </c>
      <c r="S45" s="55">
        <v>0.115019340806558</v>
      </c>
      <c r="T45" s="53"/>
      <c r="U45" s="53"/>
      <c r="V45" s="53"/>
      <c r="W45" s="53"/>
      <c r="X45" s="53"/>
    </row>
    <row r="46" spans="10:24" ht="15" customHeight="1">
      <c r="J46" s="67">
        <v>43647</v>
      </c>
      <c r="K46" s="59">
        <v>52.05778249299</v>
      </c>
      <c r="L46" s="59">
        <v>157.73276421665</v>
      </c>
      <c r="M46" s="59">
        <v>186.14564556745</v>
      </c>
      <c r="N46" s="59">
        <v>189.23527693195001</v>
      </c>
      <c r="O46" s="56">
        <v>702</v>
      </c>
      <c r="P46" s="53"/>
      <c r="Q46" s="67">
        <v>45016</v>
      </c>
      <c r="R46" s="53" t="s">
        <v>446</v>
      </c>
      <c r="S46" s="55">
        <v>0.66323388067672295</v>
      </c>
      <c r="T46" s="53"/>
      <c r="U46" s="53"/>
      <c r="V46" s="53"/>
      <c r="W46" s="53"/>
      <c r="X46" s="53"/>
    </row>
    <row r="47" spans="10:24" ht="15" customHeight="1">
      <c r="J47" s="67">
        <v>43739</v>
      </c>
      <c r="K47" s="59">
        <v>58.307065001620003</v>
      </c>
      <c r="L47" s="59">
        <v>164.18929664325</v>
      </c>
      <c r="M47" s="59">
        <v>209.97390394703001</v>
      </c>
      <c r="N47" s="59">
        <v>220.91306072</v>
      </c>
      <c r="O47" s="56">
        <v>724</v>
      </c>
      <c r="P47" s="53"/>
      <c r="Q47" s="67">
        <v>45107</v>
      </c>
      <c r="R47" s="53" t="s">
        <v>446</v>
      </c>
      <c r="S47" s="55">
        <v>0.76447583121007401</v>
      </c>
      <c r="T47" s="53"/>
      <c r="U47" s="53"/>
      <c r="V47" s="53"/>
      <c r="W47" s="53"/>
      <c r="X47" s="53"/>
    </row>
    <row r="48" spans="10:24" ht="15" customHeight="1">
      <c r="J48" s="67">
        <v>43831</v>
      </c>
      <c r="K48" s="59">
        <v>41.777794024789998</v>
      </c>
      <c r="L48" s="59">
        <v>114.89954560414</v>
      </c>
      <c r="M48" s="59">
        <v>137.52568724904</v>
      </c>
      <c r="N48" s="59">
        <v>169.70589880928</v>
      </c>
      <c r="O48" s="56">
        <v>698</v>
      </c>
      <c r="P48" s="53"/>
      <c r="Q48" s="67">
        <v>45199</v>
      </c>
      <c r="R48" s="53" t="s">
        <v>446</v>
      </c>
      <c r="S48" s="55">
        <v>0.766055253020408</v>
      </c>
      <c r="T48" s="53"/>
      <c r="U48" s="53"/>
      <c r="V48" s="53"/>
      <c r="W48" s="53"/>
      <c r="X48" s="53"/>
    </row>
    <row r="49" spans="10:24" ht="15" customHeight="1">
      <c r="J49" s="67">
        <v>43922</v>
      </c>
      <c r="K49" s="59">
        <v>54.723150183199998</v>
      </c>
      <c r="L49" s="59">
        <v>136.13815057058</v>
      </c>
      <c r="M49" s="59">
        <v>168.13750808481001</v>
      </c>
      <c r="N49" s="59">
        <v>191.75731616265</v>
      </c>
      <c r="O49" s="56">
        <v>738</v>
      </c>
      <c r="P49" s="53"/>
      <c r="Q49" s="67">
        <v>45291</v>
      </c>
      <c r="R49" s="53" t="s">
        <v>446</v>
      </c>
      <c r="S49" s="55">
        <v>0.60498558850404605</v>
      </c>
      <c r="T49" s="53"/>
      <c r="U49" s="53"/>
      <c r="V49" s="53"/>
      <c r="W49" s="53"/>
      <c r="X49" s="53"/>
    </row>
    <row r="50" spans="10:24" ht="15" customHeight="1">
      <c r="J50" s="67">
        <v>44013</v>
      </c>
      <c r="K50" s="59">
        <v>65.707585217459993</v>
      </c>
      <c r="L50" s="59">
        <v>146.42219028969001</v>
      </c>
      <c r="M50" s="59">
        <v>173.37576397068</v>
      </c>
      <c r="N50" s="59">
        <v>190.75532924471</v>
      </c>
      <c r="O50" s="56">
        <v>762</v>
      </c>
      <c r="P50" s="53"/>
      <c r="Q50" s="67">
        <v>45382</v>
      </c>
      <c r="R50" s="53" t="s">
        <v>446</v>
      </c>
      <c r="S50" s="55">
        <v>0.65883484806373005</v>
      </c>
      <c r="T50" s="53"/>
      <c r="U50" s="53"/>
      <c r="V50" s="53"/>
      <c r="W50" s="53"/>
      <c r="X50" s="53"/>
    </row>
    <row r="51" spans="10:24" ht="15" customHeight="1">
      <c r="J51" s="67">
        <v>44105</v>
      </c>
      <c r="K51" s="59">
        <v>84.24437057422</v>
      </c>
      <c r="L51" s="59">
        <v>166.04881399096001</v>
      </c>
      <c r="M51" s="59">
        <v>209.14849971353999</v>
      </c>
      <c r="N51" s="59">
        <v>225.72144001458</v>
      </c>
      <c r="O51" s="56">
        <v>798</v>
      </c>
      <c r="P51" s="53"/>
      <c r="Q51" s="67">
        <v>45473</v>
      </c>
      <c r="R51" s="53" t="s">
        <v>446</v>
      </c>
      <c r="S51" s="55">
        <v>0.98697447354231005</v>
      </c>
      <c r="T51" s="53"/>
      <c r="U51" s="53"/>
      <c r="V51" s="53"/>
      <c r="W51" s="53"/>
      <c r="X51" s="53"/>
    </row>
    <row r="52" spans="10:24" ht="15" customHeight="1">
      <c r="J52" s="67">
        <v>44197</v>
      </c>
      <c r="K52" s="59">
        <v>90.589563260540004</v>
      </c>
      <c r="L52" s="59">
        <v>186.59696558835</v>
      </c>
      <c r="M52" s="59">
        <v>218.37610316435001</v>
      </c>
      <c r="N52" s="59">
        <v>228.60225744990001</v>
      </c>
      <c r="O52" s="56">
        <v>826</v>
      </c>
      <c r="P52" s="53"/>
      <c r="Q52" s="67">
        <v>45565</v>
      </c>
      <c r="R52" s="53" t="s">
        <v>446</v>
      </c>
      <c r="S52" s="55">
        <v>0.82349404771982504</v>
      </c>
      <c r="T52" s="53"/>
      <c r="U52" s="53"/>
      <c r="V52" s="53"/>
      <c r="W52" s="53"/>
      <c r="X52" s="53"/>
    </row>
    <row r="53" spans="10:24" ht="15" customHeight="1">
      <c r="J53" s="67">
        <v>44287</v>
      </c>
      <c r="K53" s="59">
        <v>104.09003389297</v>
      </c>
      <c r="L53" s="59">
        <v>191.83609927616999</v>
      </c>
      <c r="M53" s="59">
        <v>221.04685623398001</v>
      </c>
      <c r="N53" s="59">
        <v>229.52124014006</v>
      </c>
      <c r="O53" s="56">
        <v>823</v>
      </c>
      <c r="P53" s="53"/>
      <c r="Q53" s="67">
        <v>45657</v>
      </c>
      <c r="R53" s="53" t="s">
        <v>446</v>
      </c>
      <c r="S53" s="55">
        <v>1.1742275619759801</v>
      </c>
      <c r="T53" s="53"/>
      <c r="U53" s="53"/>
      <c r="V53" s="53"/>
      <c r="W53" s="53"/>
      <c r="X53" s="53"/>
    </row>
    <row r="54" spans="10:24" ht="15" customHeight="1">
      <c r="J54" s="67">
        <v>44378</v>
      </c>
      <c r="K54" s="59">
        <v>100.75316612611999</v>
      </c>
      <c r="L54" s="59">
        <v>206.66810116701001</v>
      </c>
      <c r="M54" s="59">
        <v>207.90829720753001</v>
      </c>
      <c r="N54" s="59">
        <v>211.82451060795</v>
      </c>
      <c r="O54" s="56">
        <v>822</v>
      </c>
      <c r="P54" s="53"/>
      <c r="Q54" s="67">
        <v>45747</v>
      </c>
      <c r="R54" s="53" t="s">
        <v>446</v>
      </c>
      <c r="S54" s="55">
        <v>1.11123941434189</v>
      </c>
      <c r="T54" s="53"/>
      <c r="U54" s="53"/>
      <c r="V54" s="53"/>
      <c r="W54" s="53"/>
      <c r="X54" s="53"/>
    </row>
    <row r="55" spans="10:24" ht="15" customHeight="1">
      <c r="J55" s="67">
        <v>44470</v>
      </c>
      <c r="K55" s="59">
        <v>102.99300429881001</v>
      </c>
      <c r="L55" s="59">
        <v>200.70262318738</v>
      </c>
      <c r="M55" s="59">
        <v>207.91192379953</v>
      </c>
      <c r="N55" s="59">
        <v>208.84405893684999</v>
      </c>
      <c r="O55" s="56">
        <v>858</v>
      </c>
      <c r="P55" s="53"/>
      <c r="Q55" s="67">
        <v>45838</v>
      </c>
      <c r="R55" s="53" t="s">
        <v>446</v>
      </c>
      <c r="S55" s="55">
        <v>0.80733707893415296</v>
      </c>
      <c r="T55" s="53"/>
      <c r="U55" s="53"/>
      <c r="V55" s="53"/>
      <c r="W55" s="53"/>
      <c r="X55" s="53"/>
    </row>
    <row r="56" spans="10:24" ht="15" customHeight="1">
      <c r="J56" s="67">
        <v>44562</v>
      </c>
      <c r="K56" s="59">
        <v>92.298797896430003</v>
      </c>
      <c r="L56" s="59">
        <v>198.73465155657999</v>
      </c>
      <c r="M56" s="59">
        <v>201.03547180979001</v>
      </c>
      <c r="N56" s="59">
        <v>181.63285907786999</v>
      </c>
      <c r="O56" s="56">
        <v>817</v>
      </c>
      <c r="P56" s="53"/>
      <c r="Q56" s="67">
        <v>45930</v>
      </c>
      <c r="R56" s="53" t="s">
        <v>446</v>
      </c>
      <c r="S56" s="55">
        <v>1.05492299869769</v>
      </c>
      <c r="T56" s="53"/>
      <c r="U56" s="53"/>
      <c r="V56" s="53"/>
      <c r="W56" s="53"/>
      <c r="X56" s="53"/>
    </row>
    <row r="57" spans="10:24" ht="15" customHeight="1">
      <c r="J57" s="67">
        <v>44652</v>
      </c>
      <c r="K57" s="59">
        <v>83.361706250159997</v>
      </c>
      <c r="L57" s="59">
        <v>179.48746217374</v>
      </c>
      <c r="M57" s="59">
        <v>165.85795005668001</v>
      </c>
      <c r="N57" s="59">
        <v>174.60396907686001</v>
      </c>
      <c r="O57" s="56">
        <v>797</v>
      </c>
      <c r="P57" s="53"/>
      <c r="Q57" s="67">
        <v>40543</v>
      </c>
      <c r="R57" s="53" t="s">
        <v>447</v>
      </c>
      <c r="S57" s="55">
        <v>3.5518570999999999</v>
      </c>
      <c r="T57" s="53"/>
      <c r="U57" s="53"/>
      <c r="V57" s="53"/>
      <c r="W57" s="53"/>
      <c r="X57" s="53"/>
    </row>
    <row r="58" spans="10:24" ht="15" customHeight="1">
      <c r="J58" s="67">
        <v>44743</v>
      </c>
      <c r="K58" s="59">
        <v>71.004620825550006</v>
      </c>
      <c r="L58" s="59">
        <v>187.33561237013001</v>
      </c>
      <c r="M58" s="59">
        <v>146.72096572741</v>
      </c>
      <c r="N58" s="59">
        <v>138.49352054894999</v>
      </c>
      <c r="O58" s="56">
        <v>781</v>
      </c>
      <c r="P58" s="53"/>
      <c r="Q58" s="67">
        <v>40633</v>
      </c>
      <c r="R58" s="53" t="s">
        <v>447</v>
      </c>
      <c r="S58" s="55">
        <v>3.5518570999999999</v>
      </c>
      <c r="T58" s="53"/>
      <c r="U58" s="53"/>
      <c r="V58" s="53"/>
      <c r="W58" s="53"/>
      <c r="X58" s="53"/>
    </row>
    <row r="59" spans="10:24" ht="15" customHeight="1">
      <c r="J59" s="67">
        <v>44835</v>
      </c>
      <c r="K59" s="59">
        <v>72.444144813950004</v>
      </c>
      <c r="L59" s="59">
        <v>192.91514636426999</v>
      </c>
      <c r="M59" s="59">
        <v>178.73783710313</v>
      </c>
      <c r="N59" s="59">
        <v>159.48677069210001</v>
      </c>
      <c r="O59" s="56">
        <v>760</v>
      </c>
      <c r="P59" s="53"/>
      <c r="Q59" s="67">
        <v>40724</v>
      </c>
      <c r="R59" s="53" t="s">
        <v>447</v>
      </c>
      <c r="S59" s="55">
        <v>17.9066543</v>
      </c>
      <c r="T59" s="53"/>
      <c r="U59" s="53"/>
      <c r="V59" s="53"/>
      <c r="W59" s="53"/>
      <c r="X59" s="53"/>
    </row>
    <row r="60" spans="10:24" ht="15" customHeight="1">
      <c r="J60" s="67">
        <v>44927</v>
      </c>
      <c r="K60" s="59">
        <v>73.554562307840001</v>
      </c>
      <c r="L60" s="59">
        <v>182.85978203510001</v>
      </c>
      <c r="M60" s="59">
        <v>180.69665870668001</v>
      </c>
      <c r="N60" s="59">
        <v>161.29589648263999</v>
      </c>
      <c r="O60" s="56">
        <v>760</v>
      </c>
      <c r="P60" s="53"/>
      <c r="Q60" s="67">
        <v>40816</v>
      </c>
      <c r="R60" s="53" t="s">
        <v>447</v>
      </c>
      <c r="S60" s="55">
        <v>17.7180824</v>
      </c>
      <c r="T60" s="53"/>
      <c r="U60" s="53"/>
      <c r="V60" s="53"/>
      <c r="W60" s="53"/>
      <c r="X60" s="53"/>
    </row>
    <row r="61" spans="10:24" ht="15" customHeight="1">
      <c r="J61" s="67">
        <v>45017</v>
      </c>
      <c r="K61" s="59">
        <v>71.565287460370001</v>
      </c>
      <c r="L61" s="59">
        <v>196.64389915311</v>
      </c>
      <c r="M61" s="59">
        <v>179.37834272069</v>
      </c>
      <c r="N61" s="59">
        <v>154.35287949204999</v>
      </c>
      <c r="O61" s="56">
        <v>740</v>
      </c>
      <c r="P61" s="53"/>
      <c r="Q61" s="67">
        <v>40908</v>
      </c>
      <c r="R61" s="53" t="s">
        <v>447</v>
      </c>
      <c r="S61" s="55">
        <v>11.149782800000001</v>
      </c>
      <c r="T61" s="53"/>
      <c r="U61" s="53"/>
      <c r="V61" s="53"/>
      <c r="W61" s="53"/>
      <c r="X61" s="53"/>
    </row>
    <row r="62" spans="10:24" ht="15" customHeight="1">
      <c r="J62" s="67">
        <v>45108</v>
      </c>
      <c r="K62" s="59">
        <v>67.280942681360003</v>
      </c>
      <c r="L62" s="59">
        <v>205.68667839251</v>
      </c>
      <c r="M62" s="59">
        <v>170.42805061753</v>
      </c>
      <c r="N62" s="59">
        <v>149.20673519382001</v>
      </c>
      <c r="O62" s="56">
        <v>738</v>
      </c>
      <c r="P62" s="53"/>
      <c r="Q62" s="67">
        <v>40999</v>
      </c>
      <c r="R62" s="53" t="s">
        <v>447</v>
      </c>
      <c r="S62" s="55">
        <v>45.176090105440501</v>
      </c>
      <c r="T62" s="53"/>
      <c r="U62" s="53"/>
      <c r="V62" s="53"/>
      <c r="W62" s="53"/>
      <c r="X62" s="53"/>
    </row>
    <row r="63" spans="10:24" ht="15" customHeight="1">
      <c r="J63" s="67">
        <v>45200</v>
      </c>
      <c r="K63" s="59">
        <v>72.881224790000005</v>
      </c>
      <c r="L63" s="59">
        <v>227.59098097984</v>
      </c>
      <c r="M63" s="59">
        <v>184.03209525098001</v>
      </c>
      <c r="N63" s="59">
        <v>160.53790284639001</v>
      </c>
      <c r="O63" s="56">
        <v>753</v>
      </c>
      <c r="P63" s="53"/>
      <c r="Q63" s="67">
        <v>41090</v>
      </c>
      <c r="R63" s="53" t="s">
        <v>447</v>
      </c>
      <c r="S63" s="55">
        <v>0.28981974006109401</v>
      </c>
      <c r="T63" s="53"/>
      <c r="U63" s="53"/>
      <c r="V63" s="53"/>
      <c r="W63" s="53"/>
      <c r="X63" s="53"/>
    </row>
    <row r="64" spans="10:24" ht="15" customHeight="1">
      <c r="J64" s="67">
        <v>45292</v>
      </c>
      <c r="K64" s="59">
        <v>69.420758129540005</v>
      </c>
      <c r="L64" s="59">
        <v>240.77028407615001</v>
      </c>
      <c r="M64" s="59">
        <v>184.31281965113999</v>
      </c>
      <c r="N64" s="59">
        <v>165.033936289</v>
      </c>
      <c r="O64" s="56">
        <v>760</v>
      </c>
      <c r="P64" s="53"/>
      <c r="Q64" s="67">
        <v>41182</v>
      </c>
      <c r="R64" s="53" t="s">
        <v>447</v>
      </c>
      <c r="S64" s="55">
        <v>0.30905539974398799</v>
      </c>
      <c r="T64" s="53"/>
      <c r="U64" s="53"/>
      <c r="V64" s="53"/>
      <c r="W64" s="53"/>
      <c r="X64" s="53"/>
    </row>
    <row r="65" spans="10:24" ht="15" customHeight="1">
      <c r="J65" s="67">
        <v>45383</v>
      </c>
      <c r="K65" s="59">
        <v>72.160637462300002</v>
      </c>
      <c r="L65" s="59">
        <v>252.54257145016999</v>
      </c>
      <c r="M65" s="59">
        <v>186.38643981598</v>
      </c>
      <c r="N65" s="59">
        <v>171.60419392666</v>
      </c>
      <c r="O65" s="56">
        <v>754</v>
      </c>
      <c r="P65" s="53"/>
      <c r="Q65" s="67">
        <v>41274</v>
      </c>
      <c r="R65" s="53" t="s">
        <v>447</v>
      </c>
      <c r="S65" s="55">
        <v>0.34532998943764398</v>
      </c>
      <c r="T65" s="53"/>
      <c r="U65" s="53"/>
      <c r="V65" s="53"/>
      <c r="W65" s="53"/>
      <c r="X65" s="53"/>
    </row>
    <row r="66" spans="10:24" ht="15" customHeight="1">
      <c r="J66" s="67">
        <v>45474</v>
      </c>
      <c r="K66" s="59">
        <v>72.916530098899997</v>
      </c>
      <c r="L66" s="59">
        <v>274.88525586738001</v>
      </c>
      <c r="M66" s="59">
        <v>206.63403661379999</v>
      </c>
      <c r="N66" s="59">
        <v>193.47731881816</v>
      </c>
      <c r="O66" s="56">
        <v>737</v>
      </c>
      <c r="P66" s="53"/>
      <c r="Q66" s="67">
        <v>41364</v>
      </c>
      <c r="R66" s="53" t="s">
        <v>447</v>
      </c>
      <c r="S66" s="55">
        <v>0.28315448363343898</v>
      </c>
      <c r="T66" s="53"/>
      <c r="U66" s="53"/>
      <c r="V66" s="53"/>
      <c r="W66" s="53"/>
      <c r="X66" s="53"/>
    </row>
    <row r="67" spans="10:24" ht="15" customHeight="1">
      <c r="J67" s="67">
        <v>45566</v>
      </c>
      <c r="K67" s="59">
        <v>64.720140564269997</v>
      </c>
      <c r="L67" s="59">
        <v>250.70212775287999</v>
      </c>
      <c r="M67" s="59">
        <v>187.09615833279</v>
      </c>
      <c r="N67" s="59">
        <v>180.83933770663</v>
      </c>
      <c r="O67" s="56">
        <v>752</v>
      </c>
      <c r="P67" s="53"/>
      <c r="Q67" s="67">
        <v>41455</v>
      </c>
      <c r="R67" s="53" t="s">
        <v>447</v>
      </c>
      <c r="S67" s="55">
        <v>32.018121243312301</v>
      </c>
      <c r="T67" s="53"/>
      <c r="U67" s="53"/>
      <c r="V67" s="53"/>
      <c r="W67" s="53"/>
      <c r="X67" s="53"/>
    </row>
    <row r="68" spans="10:24" ht="15" customHeight="1">
      <c r="J68" s="67">
        <v>45658</v>
      </c>
      <c r="K68" s="59">
        <v>65.260912885340005</v>
      </c>
      <c r="L68" s="59">
        <v>266.92362597150998</v>
      </c>
      <c r="M68" s="59">
        <v>203.72688424118999</v>
      </c>
      <c r="N68" s="59">
        <v>183.37567396918001</v>
      </c>
      <c r="O68" s="56">
        <v>753</v>
      </c>
      <c r="P68" s="53"/>
      <c r="Q68" s="67">
        <v>41547</v>
      </c>
      <c r="R68" s="53" t="s">
        <v>447</v>
      </c>
      <c r="S68" s="55">
        <v>29.509859369630799</v>
      </c>
      <c r="T68" s="53"/>
      <c r="U68" s="53"/>
      <c r="V68" s="53"/>
      <c r="W68" s="53"/>
      <c r="X68" s="53"/>
    </row>
    <row r="69" spans="10:24" ht="15" customHeight="1">
      <c r="J69" s="67">
        <v>45748</v>
      </c>
      <c r="K69" s="59">
        <v>70.113261104800003</v>
      </c>
      <c r="L69" s="59">
        <v>292.66659740424001</v>
      </c>
      <c r="M69" s="59">
        <v>231.84058293971</v>
      </c>
      <c r="N69" s="59">
        <v>189.70626366938001</v>
      </c>
      <c r="O69" s="56">
        <v>732</v>
      </c>
      <c r="P69" s="53"/>
      <c r="Q69" s="67">
        <v>41639</v>
      </c>
      <c r="R69" s="53" t="s">
        <v>447</v>
      </c>
      <c r="S69" s="55">
        <v>18.582015200000001</v>
      </c>
      <c r="T69" s="53"/>
      <c r="U69" s="53"/>
      <c r="V69" s="53"/>
      <c r="W69" s="53"/>
      <c r="X69" s="53"/>
    </row>
    <row r="70" spans="10:24" ht="15" customHeight="1">
      <c r="J70" s="67">
        <v>45839</v>
      </c>
      <c r="K70" s="59">
        <v>78.530692489250001</v>
      </c>
      <c r="L70" s="59">
        <v>278.74307232633998</v>
      </c>
      <c r="M70" s="59">
        <v>249.11081940413999</v>
      </c>
      <c r="N70" s="59">
        <v>199.19681899163999</v>
      </c>
      <c r="O70" s="56">
        <v>745</v>
      </c>
      <c r="P70" s="53"/>
      <c r="Q70" s="67">
        <v>41729</v>
      </c>
      <c r="R70" s="53" t="s">
        <v>447</v>
      </c>
      <c r="S70" s="55">
        <v>18.582015200000001</v>
      </c>
      <c r="T70" s="53"/>
      <c r="U70" s="53"/>
      <c r="V70" s="53"/>
      <c r="W70" s="53"/>
      <c r="X70" s="53"/>
    </row>
    <row r="71" spans="10:24" ht="15" customHeight="1">
      <c r="J71" s="53"/>
      <c r="K71" s="53"/>
      <c r="L71" s="53"/>
      <c r="M71" s="53"/>
      <c r="N71" s="53"/>
      <c r="O71" s="53"/>
      <c r="P71" s="53"/>
      <c r="Q71" s="67">
        <v>41820</v>
      </c>
      <c r="R71" s="53" t="s">
        <v>447</v>
      </c>
      <c r="S71" s="55">
        <v>18.582015200000001</v>
      </c>
      <c r="T71" s="53"/>
      <c r="U71" s="53"/>
      <c r="V71" s="53"/>
      <c r="W71" s="53"/>
      <c r="X71" s="53"/>
    </row>
    <row r="72" spans="10:24" ht="15" customHeight="1">
      <c r="J72" s="53"/>
      <c r="K72" s="53"/>
      <c r="L72" s="53"/>
      <c r="M72" s="53"/>
      <c r="N72" s="53"/>
      <c r="O72" s="53"/>
      <c r="P72" s="53"/>
      <c r="Q72" s="67">
        <v>41912</v>
      </c>
      <c r="R72" s="53" t="s">
        <v>447</v>
      </c>
      <c r="S72" s="55">
        <v>18.582015200000001</v>
      </c>
      <c r="T72" s="53"/>
      <c r="U72" s="53"/>
      <c r="V72" s="53"/>
      <c r="W72" s="53"/>
      <c r="X72" s="53"/>
    </row>
    <row r="73" spans="10:24" ht="15" customHeight="1">
      <c r="J73" s="53"/>
      <c r="K73" s="53"/>
      <c r="L73" s="53"/>
      <c r="M73" s="53"/>
      <c r="N73" s="53"/>
      <c r="O73" s="53"/>
      <c r="P73" s="53"/>
      <c r="Q73" s="67">
        <v>42004</v>
      </c>
      <c r="R73" s="53" t="s">
        <v>447</v>
      </c>
      <c r="S73" s="55">
        <v>5.7339840000000004</v>
      </c>
      <c r="T73" s="53"/>
      <c r="U73" s="53"/>
      <c r="V73" s="53"/>
      <c r="W73" s="53"/>
      <c r="X73" s="53"/>
    </row>
    <row r="74" spans="10:24" ht="15" customHeight="1">
      <c r="J74" s="53"/>
      <c r="K74" s="53"/>
      <c r="L74" s="53"/>
      <c r="M74" s="53"/>
      <c r="N74" s="53"/>
      <c r="O74" s="53"/>
      <c r="P74" s="53"/>
      <c r="Q74" s="67">
        <v>42277</v>
      </c>
      <c r="R74" s="53" t="s">
        <v>447</v>
      </c>
      <c r="S74" s="55">
        <v>20.710474699999999</v>
      </c>
      <c r="T74" s="53"/>
      <c r="U74" s="53"/>
      <c r="V74" s="53"/>
      <c r="W74" s="53"/>
      <c r="X74" s="53"/>
    </row>
    <row r="75" spans="10:24" ht="15" customHeight="1">
      <c r="J75" s="53"/>
      <c r="K75" s="53"/>
      <c r="L75" s="53"/>
      <c r="M75" s="53"/>
      <c r="N75" s="53"/>
      <c r="O75" s="53"/>
      <c r="P75" s="53"/>
      <c r="Q75" s="67">
        <v>42369</v>
      </c>
      <c r="R75" s="53" t="s">
        <v>447</v>
      </c>
      <c r="S75" s="55">
        <v>20.710474699999999</v>
      </c>
      <c r="T75" s="53"/>
      <c r="U75" s="53"/>
      <c r="V75" s="53"/>
      <c r="W75" s="53"/>
      <c r="X75" s="53"/>
    </row>
    <row r="76" spans="10:24" ht="15" customHeight="1">
      <c r="J76" s="53"/>
      <c r="K76" s="53"/>
      <c r="L76" s="53"/>
      <c r="M76" s="53"/>
      <c r="N76" s="53"/>
      <c r="O76" s="53"/>
      <c r="P76" s="53"/>
      <c r="Q76" s="67">
        <v>42460</v>
      </c>
      <c r="R76" s="53" t="s">
        <v>447</v>
      </c>
      <c r="S76" s="55">
        <v>20.710474699999999</v>
      </c>
      <c r="T76" s="53"/>
      <c r="U76" s="53"/>
      <c r="V76" s="53"/>
      <c r="W76" s="53"/>
      <c r="X76" s="53"/>
    </row>
    <row r="77" spans="10:24" ht="15" customHeight="1">
      <c r="J77" s="53"/>
      <c r="K77" s="53"/>
      <c r="L77" s="53"/>
      <c r="M77" s="53"/>
      <c r="N77" s="53"/>
      <c r="O77" s="53"/>
      <c r="P77" s="53"/>
      <c r="Q77" s="67">
        <v>42551</v>
      </c>
      <c r="R77" s="53" t="s">
        <v>447</v>
      </c>
      <c r="S77" s="55">
        <v>19.377492242837398</v>
      </c>
      <c r="T77" s="53"/>
      <c r="U77" s="53"/>
      <c r="V77" s="53"/>
      <c r="W77" s="53"/>
      <c r="X77" s="53"/>
    </row>
    <row r="78" spans="10:24" ht="15" customHeight="1">
      <c r="J78" s="53"/>
      <c r="K78" s="53"/>
      <c r="L78" s="53"/>
      <c r="M78" s="53"/>
      <c r="N78" s="53"/>
      <c r="O78" s="53"/>
      <c r="P78" s="53"/>
      <c r="Q78" s="67">
        <v>42643</v>
      </c>
      <c r="R78" s="53" t="s">
        <v>447</v>
      </c>
      <c r="S78" s="55">
        <v>6.9629353610641402</v>
      </c>
      <c r="T78" s="53"/>
      <c r="U78" s="53"/>
      <c r="V78" s="53"/>
      <c r="W78" s="53"/>
      <c r="X78" s="53"/>
    </row>
    <row r="79" spans="10:24" ht="15" customHeight="1">
      <c r="J79" s="53"/>
      <c r="K79" s="53"/>
      <c r="L79" s="53"/>
      <c r="M79" s="53"/>
      <c r="N79" s="53"/>
      <c r="O79" s="53"/>
      <c r="P79" s="53"/>
      <c r="Q79" s="67">
        <v>42735</v>
      </c>
      <c r="R79" s="53" t="s">
        <v>447</v>
      </c>
      <c r="S79" s="55">
        <v>0.22706347226906301</v>
      </c>
      <c r="T79" s="53"/>
      <c r="U79" s="53"/>
      <c r="V79" s="53"/>
      <c r="W79" s="53"/>
      <c r="X79" s="53"/>
    </row>
    <row r="80" spans="10:24" ht="15" customHeight="1">
      <c r="J80" s="53"/>
      <c r="K80" s="53"/>
      <c r="L80" s="53"/>
      <c r="M80" s="53"/>
      <c r="N80" s="53"/>
      <c r="O80" s="53"/>
      <c r="P80" s="53"/>
      <c r="Q80" s="67">
        <v>42825</v>
      </c>
      <c r="R80" s="53" t="s">
        <v>447</v>
      </c>
      <c r="S80" s="55">
        <v>0.68386826025221004</v>
      </c>
      <c r="T80" s="53"/>
      <c r="U80" s="53"/>
      <c r="V80" s="53"/>
      <c r="W80" s="53"/>
      <c r="X80" s="53"/>
    </row>
    <row r="81" spans="10:24" ht="15" customHeight="1">
      <c r="J81" s="53"/>
      <c r="K81" s="53"/>
      <c r="L81" s="53"/>
      <c r="M81" s="53"/>
      <c r="N81" s="53"/>
      <c r="O81" s="53"/>
      <c r="P81" s="53"/>
      <c r="Q81" s="67">
        <v>42916</v>
      </c>
      <c r="R81" s="53" t="s">
        <v>447</v>
      </c>
      <c r="S81" s="55">
        <v>0.37109816783643701</v>
      </c>
      <c r="T81" s="53"/>
      <c r="U81" s="53"/>
      <c r="V81" s="53"/>
      <c r="W81" s="53"/>
      <c r="X81" s="53"/>
    </row>
    <row r="82" spans="10:24" ht="15" customHeight="1">
      <c r="J82" s="53"/>
      <c r="K82" s="53"/>
      <c r="L82" s="53"/>
      <c r="M82" s="53"/>
      <c r="N82" s="53"/>
      <c r="O82" s="53"/>
      <c r="P82" s="53"/>
      <c r="Q82" s="67">
        <v>43008</v>
      </c>
      <c r="R82" s="53" t="s">
        <v>447</v>
      </c>
      <c r="S82" s="55">
        <v>5.9554071155832302</v>
      </c>
      <c r="T82" s="53"/>
      <c r="U82" s="53"/>
      <c r="V82" s="53"/>
      <c r="W82" s="53"/>
      <c r="X82" s="53"/>
    </row>
    <row r="83" spans="10:24" ht="15" customHeight="1">
      <c r="J83" s="53"/>
      <c r="K83" s="53"/>
      <c r="L83" s="53"/>
      <c r="M83" s="53"/>
      <c r="N83" s="53"/>
      <c r="O83" s="53"/>
      <c r="P83" s="53"/>
      <c r="Q83" s="67">
        <v>43100</v>
      </c>
      <c r="R83" s="53" t="s">
        <v>447</v>
      </c>
      <c r="S83" s="55">
        <v>4.4895498760296997</v>
      </c>
      <c r="T83" s="53"/>
      <c r="U83" s="53"/>
      <c r="V83" s="53"/>
      <c r="W83" s="53"/>
      <c r="X83" s="53"/>
    </row>
    <row r="84" spans="10:24" ht="15" customHeight="1">
      <c r="J84" s="53"/>
      <c r="K84" s="53"/>
      <c r="L84" s="53"/>
      <c r="M84" s="53"/>
      <c r="N84" s="53"/>
      <c r="O84" s="53"/>
      <c r="P84" s="53"/>
      <c r="Q84" s="67">
        <v>43190</v>
      </c>
      <c r="R84" s="53" t="s">
        <v>447</v>
      </c>
      <c r="S84" s="55">
        <v>4.6327015214861698</v>
      </c>
      <c r="T84" s="53"/>
      <c r="U84" s="53"/>
      <c r="V84" s="53"/>
      <c r="W84" s="53"/>
      <c r="X84" s="53"/>
    </row>
    <row r="85" spans="10:24" ht="15" customHeight="1">
      <c r="J85" s="53"/>
      <c r="K85" s="53"/>
      <c r="L85" s="53"/>
      <c r="M85" s="53"/>
      <c r="N85" s="53"/>
      <c r="O85" s="53"/>
      <c r="P85" s="53"/>
      <c r="Q85" s="67">
        <v>43281</v>
      </c>
      <c r="R85" s="53" t="s">
        <v>447</v>
      </c>
      <c r="S85" s="55">
        <v>10.103841766080199</v>
      </c>
      <c r="T85" s="53"/>
      <c r="U85" s="53"/>
      <c r="V85" s="53"/>
      <c r="W85" s="53"/>
      <c r="X85" s="53"/>
    </row>
    <row r="86" spans="10:24" ht="15" customHeight="1">
      <c r="J86" s="53"/>
      <c r="K86" s="53"/>
      <c r="L86" s="53"/>
      <c r="M86" s="53"/>
      <c r="N86" s="53"/>
      <c r="O86" s="53"/>
      <c r="P86" s="53"/>
      <c r="Q86" s="67">
        <v>43373</v>
      </c>
      <c r="R86" s="53" t="s">
        <v>447</v>
      </c>
      <c r="S86" s="55">
        <v>18.6188743895807</v>
      </c>
      <c r="T86" s="53"/>
      <c r="U86" s="53"/>
      <c r="V86" s="53"/>
      <c r="W86" s="53"/>
      <c r="X86" s="53"/>
    </row>
    <row r="87" spans="10:24" ht="15" customHeight="1">
      <c r="J87" s="53"/>
      <c r="K87" s="53"/>
      <c r="L87" s="53"/>
      <c r="M87" s="53"/>
      <c r="N87" s="53"/>
      <c r="O87" s="53"/>
      <c r="P87" s="53"/>
      <c r="Q87" s="67">
        <v>43465</v>
      </c>
      <c r="R87" s="53" t="s">
        <v>447</v>
      </c>
      <c r="S87" s="55">
        <v>8.0071869842077099</v>
      </c>
      <c r="T87" s="53"/>
      <c r="U87" s="53"/>
      <c r="V87" s="53"/>
      <c r="W87" s="53"/>
      <c r="X87" s="53"/>
    </row>
    <row r="88" spans="10:24" ht="15" customHeight="1">
      <c r="J88" s="53"/>
      <c r="K88" s="53"/>
      <c r="L88" s="53"/>
      <c r="M88" s="53"/>
      <c r="N88" s="53"/>
      <c r="O88" s="53"/>
      <c r="P88" s="53"/>
      <c r="Q88" s="67">
        <v>43555</v>
      </c>
      <c r="R88" s="53" t="s">
        <v>447</v>
      </c>
      <c r="S88" s="55">
        <v>5.56618885026628</v>
      </c>
      <c r="T88" s="53"/>
      <c r="U88" s="53"/>
      <c r="V88" s="53"/>
      <c r="W88" s="53"/>
      <c r="X88" s="53"/>
    </row>
    <row r="89" spans="10:24" ht="15" customHeight="1">
      <c r="J89" s="53"/>
      <c r="K89" s="53"/>
      <c r="L89" s="53"/>
      <c r="M89" s="53"/>
      <c r="N89" s="53"/>
      <c r="O89" s="53"/>
      <c r="P89" s="53"/>
      <c r="Q89" s="67">
        <v>43646</v>
      </c>
      <c r="R89" s="53" t="s">
        <v>447</v>
      </c>
      <c r="S89" s="55">
        <v>3.8815500095996098</v>
      </c>
      <c r="T89" s="53"/>
      <c r="U89" s="53"/>
      <c r="V89" s="53"/>
      <c r="W89" s="53"/>
      <c r="X89" s="53"/>
    </row>
    <row r="90" spans="10:24" ht="15" customHeight="1">
      <c r="J90" s="53"/>
      <c r="K90" s="53"/>
      <c r="L90" s="53"/>
      <c r="M90" s="53"/>
      <c r="N90" s="53"/>
      <c r="O90" s="53"/>
      <c r="P90" s="53"/>
      <c r="Q90" s="67">
        <v>43738</v>
      </c>
      <c r="R90" s="53" t="s">
        <v>447</v>
      </c>
      <c r="S90" s="55">
        <v>4.7752457006156002</v>
      </c>
      <c r="T90" s="53"/>
      <c r="U90" s="53"/>
      <c r="V90" s="53"/>
      <c r="W90" s="53"/>
      <c r="X90" s="53"/>
    </row>
    <row r="91" spans="10:24" ht="15" customHeight="1">
      <c r="J91" s="53"/>
      <c r="K91" s="53"/>
      <c r="L91" s="53"/>
      <c r="M91" s="53"/>
      <c r="N91" s="53"/>
      <c r="O91" s="53"/>
      <c r="P91" s="53"/>
      <c r="Q91" s="67">
        <v>43830</v>
      </c>
      <c r="R91" s="53" t="s">
        <v>447</v>
      </c>
      <c r="S91" s="55">
        <v>5.4893630489796204</v>
      </c>
      <c r="T91" s="53"/>
      <c r="U91" s="53"/>
      <c r="V91" s="53"/>
      <c r="W91" s="53"/>
      <c r="X91" s="53"/>
    </row>
    <row r="92" spans="10:24" ht="15" customHeight="1">
      <c r="J92" s="53"/>
      <c r="K92" s="53"/>
      <c r="L92" s="53"/>
      <c r="M92" s="53"/>
      <c r="N92" s="53"/>
      <c r="O92" s="53"/>
      <c r="P92" s="53"/>
      <c r="Q92" s="67">
        <v>43921</v>
      </c>
      <c r="R92" s="53" t="s">
        <v>447</v>
      </c>
      <c r="S92" s="55">
        <v>6.3184183825745102</v>
      </c>
      <c r="T92" s="53"/>
      <c r="U92" s="53"/>
      <c r="V92" s="53"/>
      <c r="W92" s="53"/>
      <c r="X92" s="53"/>
    </row>
    <row r="93" spans="10:24" ht="15" customHeight="1">
      <c r="J93" s="53"/>
      <c r="K93" s="53"/>
      <c r="L93" s="53"/>
      <c r="M93" s="53"/>
      <c r="N93" s="53"/>
      <c r="O93" s="53"/>
      <c r="P93" s="53"/>
      <c r="Q93" s="67">
        <v>44012</v>
      </c>
      <c r="R93" s="53" t="s">
        <v>447</v>
      </c>
      <c r="S93" s="55">
        <v>8.77775324538948</v>
      </c>
      <c r="T93" s="53"/>
      <c r="U93" s="53"/>
      <c r="V93" s="53"/>
      <c r="W93" s="53"/>
      <c r="X93" s="53"/>
    </row>
    <row r="94" spans="10:24" ht="15" customHeight="1">
      <c r="J94" s="53"/>
      <c r="K94" s="53"/>
      <c r="L94" s="53"/>
      <c r="M94" s="53"/>
      <c r="N94" s="53"/>
      <c r="O94" s="53"/>
      <c r="P94" s="53"/>
      <c r="Q94" s="67">
        <v>44104</v>
      </c>
      <c r="R94" s="53" t="s">
        <v>447</v>
      </c>
      <c r="S94" s="55">
        <v>0.729015819874962</v>
      </c>
      <c r="T94" s="53"/>
      <c r="U94" s="53"/>
      <c r="V94" s="53"/>
      <c r="W94" s="53"/>
      <c r="X94" s="53"/>
    </row>
    <row r="95" spans="10:24" ht="15" customHeight="1">
      <c r="J95" s="53"/>
      <c r="K95" s="53"/>
      <c r="L95" s="53"/>
      <c r="M95" s="53"/>
      <c r="N95" s="53"/>
      <c r="O95" s="53"/>
      <c r="P95" s="53"/>
      <c r="Q95" s="67">
        <v>44196</v>
      </c>
      <c r="R95" s="53" t="s">
        <v>447</v>
      </c>
      <c r="S95" s="55">
        <v>0.82436859467192702</v>
      </c>
      <c r="T95" s="53"/>
      <c r="U95" s="53"/>
      <c r="V95" s="53"/>
      <c r="W95" s="53"/>
      <c r="X95" s="53"/>
    </row>
    <row r="96" spans="10:24" ht="15" customHeight="1">
      <c r="J96" s="53"/>
      <c r="K96" s="53"/>
      <c r="L96" s="53"/>
      <c r="M96" s="53"/>
      <c r="N96" s="53"/>
      <c r="O96" s="53"/>
      <c r="P96" s="53"/>
      <c r="Q96" s="67">
        <v>44286</v>
      </c>
      <c r="R96" s="53" t="s">
        <v>447</v>
      </c>
      <c r="S96" s="55">
        <v>1.1822422245755999</v>
      </c>
      <c r="T96" s="53"/>
      <c r="U96" s="53"/>
      <c r="V96" s="53"/>
      <c r="W96" s="53"/>
      <c r="X96" s="53"/>
    </row>
    <row r="97" spans="10:24" ht="15" customHeight="1">
      <c r="J97" s="53"/>
      <c r="K97" s="53"/>
      <c r="L97" s="53"/>
      <c r="M97" s="53"/>
      <c r="N97" s="53"/>
      <c r="O97" s="53"/>
      <c r="P97" s="53"/>
      <c r="Q97" s="67">
        <v>44377</v>
      </c>
      <c r="R97" s="53" t="s">
        <v>447</v>
      </c>
      <c r="S97" s="55">
        <v>1.0202435404675601</v>
      </c>
      <c r="T97" s="53"/>
      <c r="U97" s="53"/>
      <c r="V97" s="53"/>
      <c r="W97" s="53"/>
      <c r="X97" s="53"/>
    </row>
    <row r="98" spans="10:24" ht="15" customHeight="1">
      <c r="J98" s="53"/>
      <c r="K98" s="53"/>
      <c r="L98" s="53"/>
      <c r="M98" s="53"/>
      <c r="N98" s="53"/>
      <c r="O98" s="53"/>
      <c r="P98" s="53"/>
      <c r="Q98" s="67">
        <v>44469</v>
      </c>
      <c r="R98" s="53" t="s">
        <v>447</v>
      </c>
      <c r="S98" s="55">
        <v>0.75162949868534601</v>
      </c>
      <c r="T98" s="53"/>
      <c r="U98" s="53"/>
      <c r="V98" s="53"/>
      <c r="W98" s="53"/>
      <c r="X98" s="53"/>
    </row>
    <row r="99" spans="10:24" ht="15" customHeight="1">
      <c r="J99" s="53"/>
      <c r="K99" s="53"/>
      <c r="L99" s="53"/>
      <c r="M99" s="53"/>
      <c r="N99" s="53"/>
      <c r="O99" s="53"/>
      <c r="P99" s="53"/>
      <c r="Q99" s="67">
        <v>44561</v>
      </c>
      <c r="R99" s="53" t="s">
        <v>447</v>
      </c>
      <c r="S99" s="55">
        <v>0.72039253283320104</v>
      </c>
      <c r="T99" s="53"/>
      <c r="U99" s="53"/>
      <c r="V99" s="53"/>
      <c r="W99" s="53"/>
      <c r="X99" s="53"/>
    </row>
    <row r="100" spans="10:24" ht="15" customHeight="1">
      <c r="J100" s="53"/>
      <c r="K100" s="53"/>
      <c r="L100" s="53"/>
      <c r="M100" s="53"/>
      <c r="N100" s="53"/>
      <c r="O100" s="53"/>
      <c r="P100" s="53"/>
      <c r="Q100" s="67">
        <v>44651</v>
      </c>
      <c r="R100" s="53" t="s">
        <v>447</v>
      </c>
      <c r="S100" s="55">
        <v>0.85144508509280803</v>
      </c>
      <c r="T100" s="53"/>
      <c r="U100" s="53"/>
      <c r="V100" s="53"/>
      <c r="W100" s="53"/>
      <c r="X100" s="53"/>
    </row>
    <row r="101" spans="10:24" ht="15" customHeight="1">
      <c r="J101" s="53"/>
      <c r="K101" s="53"/>
      <c r="L101" s="53"/>
      <c r="M101" s="53"/>
      <c r="N101" s="53"/>
      <c r="O101" s="53"/>
      <c r="P101" s="53"/>
      <c r="Q101" s="67">
        <v>44742</v>
      </c>
      <c r="R101" s="53" t="s">
        <v>447</v>
      </c>
      <c r="S101" s="55">
        <v>0.75050588127095996</v>
      </c>
      <c r="T101" s="53"/>
      <c r="U101" s="53"/>
      <c r="V101" s="53"/>
      <c r="W101" s="53"/>
      <c r="X101" s="53"/>
    </row>
    <row r="102" spans="10:24" ht="15" customHeight="1">
      <c r="J102" s="53"/>
      <c r="K102" s="53"/>
      <c r="L102" s="53"/>
      <c r="M102" s="53"/>
      <c r="N102" s="53"/>
      <c r="O102" s="53"/>
      <c r="P102" s="53"/>
      <c r="Q102" s="67">
        <v>44834</v>
      </c>
      <c r="R102" s="53" t="s">
        <v>447</v>
      </c>
      <c r="S102" s="55">
        <v>1.56435772712859</v>
      </c>
      <c r="T102" s="53"/>
      <c r="U102" s="53"/>
      <c r="V102" s="53"/>
      <c r="W102" s="53"/>
      <c r="X102" s="53"/>
    </row>
    <row r="103" spans="10:24" ht="15" customHeight="1">
      <c r="J103" s="53"/>
      <c r="K103" s="53"/>
      <c r="L103" s="53"/>
      <c r="M103" s="53"/>
      <c r="N103" s="53"/>
      <c r="O103" s="53"/>
      <c r="P103" s="53"/>
      <c r="Q103" s="67">
        <v>44926</v>
      </c>
      <c r="R103" s="53" t="s">
        <v>447</v>
      </c>
      <c r="S103" s="55">
        <v>1.35710635211417</v>
      </c>
      <c r="T103" s="53"/>
      <c r="U103" s="53"/>
      <c r="V103" s="53"/>
      <c r="W103" s="53"/>
      <c r="X103" s="53"/>
    </row>
    <row r="104" spans="10:24" ht="15" customHeight="1">
      <c r="J104" s="53"/>
      <c r="K104" s="53"/>
      <c r="L104" s="53"/>
      <c r="M104" s="53"/>
      <c r="N104" s="53"/>
      <c r="O104" s="53"/>
      <c r="P104" s="53"/>
      <c r="Q104" s="67">
        <v>45016</v>
      </c>
      <c r="R104" s="53" t="s">
        <v>447</v>
      </c>
      <c r="S104" s="55">
        <v>1.0002126908357101</v>
      </c>
      <c r="T104" s="53"/>
      <c r="U104" s="53"/>
      <c r="V104" s="53"/>
      <c r="W104" s="53"/>
      <c r="X104" s="53"/>
    </row>
    <row r="105" spans="10:24" ht="15" customHeight="1">
      <c r="J105" s="53"/>
      <c r="K105" s="53"/>
      <c r="L105" s="53"/>
      <c r="M105" s="53"/>
      <c r="N105" s="53"/>
      <c r="O105" s="53"/>
      <c r="P105" s="53"/>
      <c r="Q105" s="67">
        <v>45107</v>
      </c>
      <c r="R105" s="53" t="s">
        <v>447</v>
      </c>
      <c r="S105" s="55">
        <v>0.99184521312642604</v>
      </c>
      <c r="T105" s="53"/>
      <c r="U105" s="53"/>
      <c r="V105" s="53"/>
      <c r="W105" s="53"/>
      <c r="X105" s="53"/>
    </row>
    <row r="106" spans="10:24" ht="15" customHeight="1">
      <c r="J106" s="53"/>
      <c r="K106" s="53"/>
      <c r="L106" s="53"/>
      <c r="M106" s="53"/>
      <c r="N106" s="53"/>
      <c r="O106" s="53"/>
      <c r="P106" s="53"/>
      <c r="Q106" s="67">
        <v>45199</v>
      </c>
      <c r="R106" s="53" t="s">
        <v>447</v>
      </c>
      <c r="S106" s="55">
        <v>0.94528828852690905</v>
      </c>
      <c r="T106" s="53"/>
      <c r="U106" s="53"/>
      <c r="V106" s="53"/>
      <c r="W106" s="53"/>
      <c r="X106" s="53"/>
    </row>
    <row r="107" spans="10:24" ht="15" customHeight="1">
      <c r="J107" s="53"/>
      <c r="K107" s="53"/>
      <c r="L107" s="53"/>
      <c r="M107" s="53"/>
      <c r="N107" s="53"/>
      <c r="O107" s="53"/>
      <c r="P107" s="53"/>
      <c r="Q107" s="67">
        <v>45291</v>
      </c>
      <c r="R107" s="53" t="s">
        <v>447</v>
      </c>
      <c r="S107" s="55">
        <v>1.1206809775844799</v>
      </c>
      <c r="T107" s="53"/>
      <c r="U107" s="53"/>
      <c r="V107" s="53"/>
      <c r="W107" s="53"/>
      <c r="X107" s="53"/>
    </row>
    <row r="108" spans="10:24" ht="15" customHeight="1">
      <c r="J108" s="53"/>
      <c r="K108" s="53"/>
      <c r="L108" s="53"/>
      <c r="M108" s="53"/>
      <c r="N108" s="53"/>
      <c r="O108" s="53"/>
      <c r="P108" s="53"/>
      <c r="Q108" s="67">
        <v>45382</v>
      </c>
      <c r="R108" s="53" t="s">
        <v>447</v>
      </c>
      <c r="S108" s="55">
        <v>0.98744632243045904</v>
      </c>
      <c r="T108" s="53"/>
      <c r="U108" s="53"/>
      <c r="V108" s="53"/>
      <c r="W108" s="53"/>
      <c r="X108" s="53"/>
    </row>
    <row r="109" spans="10:24" ht="15" customHeight="1">
      <c r="J109" s="53"/>
      <c r="K109" s="53"/>
      <c r="L109" s="53"/>
      <c r="M109" s="53"/>
      <c r="N109" s="53"/>
      <c r="O109" s="53"/>
      <c r="P109" s="53"/>
      <c r="Q109" s="67">
        <v>45473</v>
      </c>
      <c r="R109" s="53" t="s">
        <v>447</v>
      </c>
      <c r="S109" s="55">
        <v>1.07972423813311</v>
      </c>
      <c r="T109" s="53"/>
      <c r="U109" s="53"/>
      <c r="V109" s="53"/>
      <c r="W109" s="53"/>
      <c r="X109" s="53"/>
    </row>
    <row r="110" spans="10:24" ht="15" customHeight="1">
      <c r="J110" s="53"/>
      <c r="K110" s="53"/>
      <c r="L110" s="53"/>
      <c r="M110" s="53"/>
      <c r="N110" s="53"/>
      <c r="O110" s="53"/>
      <c r="P110" s="53"/>
      <c r="Q110" s="67">
        <v>45565</v>
      </c>
      <c r="R110" s="53" t="s">
        <v>447</v>
      </c>
      <c r="S110" s="55">
        <v>0.91084352499656596</v>
      </c>
      <c r="T110" s="53"/>
      <c r="U110" s="53"/>
      <c r="V110" s="53"/>
      <c r="W110" s="53"/>
      <c r="X110" s="53"/>
    </row>
    <row r="111" spans="10:24" ht="15" customHeight="1">
      <c r="J111" s="53"/>
      <c r="K111" s="53"/>
      <c r="L111" s="53"/>
      <c r="M111" s="53"/>
      <c r="N111" s="53"/>
      <c r="O111" s="53"/>
      <c r="P111" s="53"/>
      <c r="Q111" s="67">
        <v>45657</v>
      </c>
      <c r="R111" s="53" t="s">
        <v>447</v>
      </c>
      <c r="S111" s="55">
        <v>0.98756739234475199</v>
      </c>
      <c r="T111" s="53"/>
      <c r="U111" s="53"/>
      <c r="V111" s="53"/>
      <c r="W111" s="53"/>
      <c r="X111" s="53"/>
    </row>
    <row r="112" spans="10:24" ht="15" customHeight="1">
      <c r="J112" s="53"/>
      <c r="K112" s="53"/>
      <c r="L112" s="53"/>
      <c r="M112" s="53"/>
      <c r="N112" s="53"/>
      <c r="O112" s="53"/>
      <c r="P112" s="53"/>
      <c r="Q112" s="67">
        <v>45747</v>
      </c>
      <c r="R112" s="53" t="s">
        <v>447</v>
      </c>
      <c r="S112" s="55">
        <v>1.00150521539545</v>
      </c>
      <c r="T112" s="53"/>
      <c r="U112" s="53"/>
      <c r="V112" s="53"/>
      <c r="W112" s="53"/>
      <c r="X112" s="53"/>
    </row>
    <row r="113" spans="10:24" ht="15" customHeight="1">
      <c r="J113" s="53"/>
      <c r="K113" s="53"/>
      <c r="L113" s="53"/>
      <c r="M113" s="53"/>
      <c r="N113" s="53"/>
      <c r="O113" s="53"/>
      <c r="P113" s="53"/>
      <c r="Q113" s="67">
        <v>45838</v>
      </c>
      <c r="R113" s="53" t="s">
        <v>447</v>
      </c>
      <c r="S113" s="55">
        <v>0.38122100792611302</v>
      </c>
      <c r="T113" s="53"/>
      <c r="U113" s="53"/>
      <c r="V113" s="53"/>
      <c r="W113" s="53"/>
      <c r="X113" s="53"/>
    </row>
    <row r="114" spans="10:24" ht="15" customHeight="1">
      <c r="J114" s="53"/>
      <c r="K114" s="53"/>
      <c r="L114" s="53"/>
      <c r="M114" s="53"/>
      <c r="N114" s="53"/>
      <c r="O114" s="53"/>
      <c r="P114" s="53"/>
      <c r="Q114" s="67">
        <v>45930</v>
      </c>
      <c r="R114" s="53" t="s">
        <v>447</v>
      </c>
      <c r="S114" s="55">
        <v>0.18301224401779201</v>
      </c>
      <c r="T114" s="53"/>
      <c r="U114" s="53"/>
      <c r="V114" s="53"/>
      <c r="W114" s="53"/>
      <c r="X114" s="53"/>
    </row>
    <row r="115" spans="10:24" ht="15" customHeight="1">
      <c r="J115" s="53"/>
      <c r="K115" s="53"/>
      <c r="L115" s="53"/>
      <c r="M115" s="53"/>
      <c r="N115" s="53"/>
      <c r="O115" s="53"/>
      <c r="P115" s="53"/>
      <c r="Q115" s="67">
        <v>40268</v>
      </c>
      <c r="R115" s="53" t="s">
        <v>448</v>
      </c>
      <c r="S115" s="55">
        <v>15.9287440558368</v>
      </c>
      <c r="T115" s="53"/>
      <c r="U115" s="53"/>
      <c r="V115" s="53"/>
      <c r="W115" s="53"/>
      <c r="X115" s="53"/>
    </row>
    <row r="116" spans="10:24" ht="15" customHeight="1">
      <c r="J116" s="53"/>
      <c r="K116" s="53"/>
      <c r="L116" s="53"/>
      <c r="M116" s="53"/>
      <c r="N116" s="53"/>
      <c r="O116" s="53"/>
      <c r="P116" s="53"/>
      <c r="Q116" s="67">
        <v>40359</v>
      </c>
      <c r="R116" s="53" t="s">
        <v>448</v>
      </c>
      <c r="S116" s="55">
        <v>12.9869009539864</v>
      </c>
      <c r="T116" s="53"/>
      <c r="U116" s="53"/>
      <c r="V116" s="53"/>
      <c r="W116" s="53"/>
      <c r="X116" s="53"/>
    </row>
    <row r="117" spans="10:24" ht="15" customHeight="1">
      <c r="J117" s="53"/>
      <c r="K117" s="53"/>
      <c r="L117" s="53"/>
      <c r="M117" s="53"/>
      <c r="N117" s="53"/>
      <c r="O117" s="53"/>
      <c r="P117" s="53"/>
      <c r="Q117" s="67">
        <v>40451</v>
      </c>
      <c r="R117" s="53" t="s">
        <v>448</v>
      </c>
      <c r="S117" s="55">
        <v>11.127051361394001</v>
      </c>
      <c r="T117" s="53"/>
      <c r="U117" s="53"/>
      <c r="V117" s="53"/>
      <c r="W117" s="53"/>
      <c r="X117" s="53"/>
    </row>
    <row r="118" spans="10:24" ht="15" customHeight="1">
      <c r="J118" s="53"/>
      <c r="K118" s="53"/>
      <c r="L118" s="53"/>
      <c r="M118" s="53"/>
      <c r="N118" s="53"/>
      <c r="O118" s="53"/>
      <c r="P118" s="53"/>
      <c r="Q118" s="67">
        <v>40543</v>
      </c>
      <c r="R118" s="53" t="s">
        <v>448</v>
      </c>
      <c r="S118" s="55">
        <v>11.8461298</v>
      </c>
      <c r="T118" s="53"/>
      <c r="U118" s="53"/>
      <c r="V118" s="53"/>
      <c r="W118" s="53"/>
      <c r="X118" s="53"/>
    </row>
    <row r="119" spans="10:24" ht="15" customHeight="1">
      <c r="J119" s="53"/>
      <c r="K119" s="53"/>
      <c r="L119" s="53"/>
      <c r="M119" s="53"/>
      <c r="N119" s="53"/>
      <c r="O119" s="53"/>
      <c r="P119" s="53"/>
      <c r="Q119" s="67">
        <v>40633</v>
      </c>
      <c r="R119" s="53" t="s">
        <v>448</v>
      </c>
      <c r="S119" s="55">
        <v>8.5658914999999993</v>
      </c>
      <c r="T119" s="53"/>
      <c r="U119" s="53"/>
      <c r="V119" s="53"/>
      <c r="W119" s="53"/>
      <c r="X119" s="53"/>
    </row>
    <row r="120" spans="10:24" ht="15" customHeight="1">
      <c r="J120" s="53"/>
      <c r="K120" s="53"/>
      <c r="L120" s="53"/>
      <c r="M120" s="53"/>
      <c r="N120" s="53"/>
      <c r="O120" s="53"/>
      <c r="P120" s="53"/>
      <c r="Q120" s="67">
        <v>40724</v>
      </c>
      <c r="R120" s="53" t="s">
        <v>448</v>
      </c>
      <c r="S120" s="55">
        <v>16.203612765123701</v>
      </c>
      <c r="T120" s="53"/>
      <c r="U120" s="53"/>
      <c r="V120" s="53"/>
      <c r="W120" s="53"/>
      <c r="X120" s="53"/>
    </row>
    <row r="121" spans="10:24" ht="15" customHeight="1">
      <c r="J121" s="53"/>
      <c r="K121" s="53"/>
      <c r="L121" s="53"/>
      <c r="M121" s="53"/>
      <c r="N121" s="53"/>
      <c r="O121" s="53"/>
      <c r="P121" s="53"/>
      <c r="Q121" s="67">
        <v>40816</v>
      </c>
      <c r="R121" s="53" t="s">
        <v>448</v>
      </c>
      <c r="S121" s="55">
        <v>16.168892034933201</v>
      </c>
      <c r="T121" s="53"/>
      <c r="U121" s="53"/>
      <c r="V121" s="53"/>
      <c r="W121" s="53"/>
      <c r="X121" s="53"/>
    </row>
    <row r="122" spans="10:24" ht="15" customHeight="1">
      <c r="J122" s="53"/>
      <c r="K122" s="53"/>
      <c r="L122" s="53"/>
      <c r="M122" s="53"/>
      <c r="N122" s="53"/>
      <c r="O122" s="53"/>
      <c r="P122" s="53"/>
      <c r="Q122" s="67">
        <v>40908</v>
      </c>
      <c r="R122" s="53" t="s">
        <v>448</v>
      </c>
      <c r="S122" s="55">
        <v>12.328270729355699</v>
      </c>
      <c r="T122" s="53"/>
      <c r="U122" s="53"/>
      <c r="V122" s="53"/>
      <c r="W122" s="53"/>
      <c r="X122" s="53"/>
    </row>
    <row r="123" spans="10:24" ht="15" customHeight="1">
      <c r="J123" s="53"/>
      <c r="K123" s="53"/>
      <c r="L123" s="53"/>
      <c r="M123" s="53"/>
      <c r="N123" s="53"/>
      <c r="O123" s="53"/>
      <c r="P123" s="53"/>
      <c r="Q123" s="67">
        <v>40999</v>
      </c>
      <c r="R123" s="53" t="s">
        <v>448</v>
      </c>
      <c r="S123" s="55">
        <v>7.7774092621756301</v>
      </c>
      <c r="T123" s="53"/>
      <c r="U123" s="53"/>
      <c r="V123" s="53"/>
      <c r="W123" s="53"/>
      <c r="X123" s="53"/>
    </row>
    <row r="124" spans="10:24" ht="15" customHeight="1">
      <c r="J124" s="53"/>
      <c r="K124" s="53"/>
      <c r="L124" s="53"/>
      <c r="M124" s="53"/>
      <c r="N124" s="53"/>
      <c r="O124" s="53"/>
      <c r="P124" s="53"/>
      <c r="Q124" s="67">
        <v>41090</v>
      </c>
      <c r="R124" s="53" t="s">
        <v>448</v>
      </c>
      <c r="S124" s="55">
        <v>7.8366946749083501</v>
      </c>
      <c r="T124" s="53"/>
      <c r="U124" s="53"/>
      <c r="V124" s="53"/>
      <c r="W124" s="53"/>
      <c r="X124" s="53"/>
    </row>
    <row r="125" spans="10:24" ht="15" customHeight="1">
      <c r="J125" s="53"/>
      <c r="K125" s="53"/>
      <c r="L125" s="53"/>
      <c r="M125" s="53"/>
      <c r="N125" s="53"/>
      <c r="O125" s="53"/>
      <c r="P125" s="53"/>
      <c r="Q125" s="67">
        <v>41182</v>
      </c>
      <c r="R125" s="53" t="s">
        <v>448</v>
      </c>
      <c r="S125" s="55">
        <v>8.0159792074188498</v>
      </c>
      <c r="T125" s="53"/>
      <c r="U125" s="53"/>
      <c r="V125" s="53"/>
      <c r="W125" s="53"/>
      <c r="X125" s="53"/>
    </row>
    <row r="126" spans="10:24" ht="15" customHeight="1">
      <c r="J126" s="53"/>
      <c r="K126" s="53"/>
      <c r="L126" s="53"/>
      <c r="M126" s="53"/>
      <c r="N126" s="53"/>
      <c r="O126" s="53"/>
      <c r="P126" s="53"/>
      <c r="Q126" s="67">
        <v>41274</v>
      </c>
      <c r="R126" s="53" t="s">
        <v>448</v>
      </c>
      <c r="S126" s="55">
        <v>3.0266110214422701</v>
      </c>
      <c r="T126" s="53"/>
      <c r="U126" s="53"/>
      <c r="V126" s="53"/>
      <c r="W126" s="53"/>
      <c r="X126" s="53"/>
    </row>
    <row r="127" spans="10:24" ht="15" customHeight="1">
      <c r="J127" s="53"/>
      <c r="K127" s="53"/>
      <c r="L127" s="53"/>
      <c r="M127" s="53"/>
      <c r="N127" s="53"/>
      <c r="O127" s="53"/>
      <c r="P127" s="53"/>
      <c r="Q127" s="67">
        <v>41364</v>
      </c>
      <c r="R127" s="53" t="s">
        <v>448</v>
      </c>
      <c r="S127" s="55">
        <v>4.83054759181592</v>
      </c>
      <c r="T127" s="53"/>
      <c r="U127" s="53"/>
      <c r="V127" s="53"/>
      <c r="W127" s="53"/>
      <c r="X127" s="53"/>
    </row>
    <row r="128" spans="10:24" ht="15" customHeight="1">
      <c r="J128" s="53"/>
      <c r="K128" s="53"/>
      <c r="L128" s="53"/>
      <c r="M128" s="53"/>
      <c r="N128" s="53"/>
      <c r="O128" s="53"/>
      <c r="P128" s="53"/>
      <c r="Q128" s="67">
        <v>41455</v>
      </c>
      <c r="R128" s="53" t="s">
        <v>448</v>
      </c>
      <c r="S128" s="55">
        <v>5.7498299409120097</v>
      </c>
      <c r="T128" s="53"/>
      <c r="U128" s="53"/>
      <c r="V128" s="53"/>
      <c r="W128" s="53"/>
      <c r="X128" s="53"/>
    </row>
    <row r="129" spans="10:24" ht="15" customHeight="1">
      <c r="J129" s="53"/>
      <c r="K129" s="53"/>
      <c r="L129" s="53"/>
      <c r="M129" s="53"/>
      <c r="N129" s="53"/>
      <c r="O129" s="53"/>
      <c r="P129" s="53"/>
      <c r="Q129" s="67">
        <v>41547</v>
      </c>
      <c r="R129" s="53" t="s">
        <v>448</v>
      </c>
      <c r="S129" s="55">
        <v>3.3344527892077398</v>
      </c>
      <c r="T129" s="53"/>
      <c r="U129" s="53"/>
      <c r="V129" s="53"/>
      <c r="W129" s="53"/>
      <c r="X129" s="53"/>
    </row>
    <row r="130" spans="10:24" ht="15" customHeight="1">
      <c r="J130" s="53"/>
      <c r="K130" s="53"/>
      <c r="L130" s="53"/>
      <c r="M130" s="53"/>
      <c r="N130" s="53"/>
      <c r="O130" s="53"/>
      <c r="P130" s="53"/>
      <c r="Q130" s="67">
        <v>41639</v>
      </c>
      <c r="R130" s="53" t="s">
        <v>448</v>
      </c>
      <c r="S130" s="55">
        <v>4.43413492579809</v>
      </c>
      <c r="T130" s="53"/>
      <c r="U130" s="53"/>
      <c r="V130" s="53"/>
      <c r="W130" s="53"/>
      <c r="X130" s="53"/>
    </row>
    <row r="131" spans="10:24" ht="15" customHeight="1">
      <c r="J131" s="53"/>
      <c r="K131" s="53"/>
      <c r="L131" s="53"/>
      <c r="M131" s="53"/>
      <c r="N131" s="53"/>
      <c r="O131" s="53"/>
      <c r="P131" s="53"/>
      <c r="Q131" s="67">
        <v>41729</v>
      </c>
      <c r="R131" s="53" t="s">
        <v>448</v>
      </c>
      <c r="S131" s="55">
        <v>3.92621659555935</v>
      </c>
      <c r="T131" s="53"/>
      <c r="U131" s="53"/>
      <c r="V131" s="53"/>
      <c r="W131" s="53"/>
      <c r="X131" s="53"/>
    </row>
    <row r="132" spans="10:24" ht="15" customHeight="1">
      <c r="J132" s="53"/>
      <c r="K132" s="53"/>
      <c r="L132" s="53"/>
      <c r="M132" s="53"/>
      <c r="N132" s="53"/>
      <c r="O132" s="53"/>
      <c r="P132" s="53"/>
      <c r="Q132" s="67">
        <v>41820</v>
      </c>
      <c r="R132" s="53" t="s">
        <v>448</v>
      </c>
      <c r="S132" s="55">
        <v>3.4626908431309502</v>
      </c>
      <c r="T132" s="53"/>
      <c r="U132" s="53"/>
      <c r="V132" s="53"/>
      <c r="W132" s="53"/>
      <c r="X132" s="53"/>
    </row>
    <row r="133" spans="10:24" ht="15" customHeight="1">
      <c r="J133" s="53"/>
      <c r="K133" s="53"/>
      <c r="L133" s="53"/>
      <c r="M133" s="53"/>
      <c r="N133" s="53"/>
      <c r="O133" s="53"/>
      <c r="P133" s="53"/>
      <c r="Q133" s="67">
        <v>41912</v>
      </c>
      <c r="R133" s="53" t="s">
        <v>448</v>
      </c>
      <c r="S133" s="55">
        <v>4.8100957578158301</v>
      </c>
      <c r="T133" s="53"/>
      <c r="U133" s="53"/>
      <c r="V133" s="53"/>
      <c r="W133" s="53"/>
      <c r="X133" s="53"/>
    </row>
    <row r="134" spans="10:24" ht="15" customHeight="1">
      <c r="J134" s="53"/>
      <c r="K134" s="53"/>
      <c r="L134" s="53"/>
      <c r="M134" s="53"/>
      <c r="N134" s="53"/>
      <c r="O134" s="53"/>
      <c r="P134" s="53"/>
      <c r="Q134" s="67">
        <v>42004</v>
      </c>
      <c r="R134" s="53" t="s">
        <v>448</v>
      </c>
      <c r="S134" s="55">
        <v>4.4871236512530999</v>
      </c>
      <c r="T134" s="53"/>
      <c r="U134" s="53"/>
      <c r="V134" s="53"/>
      <c r="W134" s="53"/>
      <c r="X134" s="53"/>
    </row>
    <row r="135" spans="10:24" ht="15" customHeight="1">
      <c r="J135" s="53"/>
      <c r="K135" s="53"/>
      <c r="L135" s="53"/>
      <c r="M135" s="53"/>
      <c r="N135" s="53"/>
      <c r="O135" s="53"/>
      <c r="P135" s="53"/>
      <c r="Q135" s="67">
        <v>42094</v>
      </c>
      <c r="R135" s="53" t="s">
        <v>448</v>
      </c>
      <c r="S135" s="55">
        <v>2.6160414385420299</v>
      </c>
      <c r="T135" s="53"/>
      <c r="U135" s="53"/>
      <c r="V135" s="53"/>
      <c r="W135" s="53"/>
      <c r="X135" s="53"/>
    </row>
    <row r="136" spans="10:24" ht="15" customHeight="1">
      <c r="J136" s="53"/>
      <c r="K136" s="53"/>
      <c r="L136" s="53"/>
      <c r="M136" s="53"/>
      <c r="N136" s="53"/>
      <c r="O136" s="53"/>
      <c r="P136" s="53"/>
      <c r="Q136" s="67">
        <v>42185</v>
      </c>
      <c r="R136" s="53" t="s">
        <v>448</v>
      </c>
      <c r="S136" s="55">
        <v>1.8384423213349499</v>
      </c>
      <c r="T136" s="53"/>
      <c r="U136" s="53"/>
      <c r="V136" s="53"/>
      <c r="W136" s="53"/>
      <c r="X136" s="53"/>
    </row>
    <row r="137" spans="10:24" ht="15" customHeight="1">
      <c r="J137" s="53"/>
      <c r="K137" s="53"/>
      <c r="L137" s="53"/>
      <c r="M137" s="53"/>
      <c r="N137" s="53"/>
      <c r="O137" s="53"/>
      <c r="P137" s="53"/>
      <c r="Q137" s="67">
        <v>42277</v>
      </c>
      <c r="R137" s="53" t="s">
        <v>448</v>
      </c>
      <c r="S137" s="55">
        <v>2.6242569331426102</v>
      </c>
      <c r="T137" s="53"/>
      <c r="U137" s="53"/>
      <c r="V137" s="53"/>
      <c r="W137" s="53"/>
      <c r="X137" s="53"/>
    </row>
    <row r="138" spans="10:24" ht="15" customHeight="1">
      <c r="J138" s="53"/>
      <c r="K138" s="53"/>
      <c r="L138" s="53"/>
      <c r="M138" s="53"/>
      <c r="N138" s="53"/>
      <c r="O138" s="53"/>
      <c r="P138" s="53"/>
      <c r="Q138" s="67">
        <v>42369</v>
      </c>
      <c r="R138" s="53" t="s">
        <v>448</v>
      </c>
      <c r="S138" s="55">
        <v>2.2940664477438801</v>
      </c>
      <c r="T138" s="53"/>
      <c r="U138" s="53"/>
      <c r="V138" s="53"/>
      <c r="W138" s="53"/>
      <c r="X138" s="53"/>
    </row>
    <row r="139" spans="10:24" ht="15" customHeight="1">
      <c r="J139" s="53"/>
      <c r="K139" s="53"/>
      <c r="L139" s="53"/>
      <c r="M139" s="53"/>
      <c r="N139" s="53"/>
      <c r="O139" s="53"/>
      <c r="P139" s="53"/>
      <c r="Q139" s="67">
        <v>42460</v>
      </c>
      <c r="R139" s="53" t="s">
        <v>448</v>
      </c>
      <c r="S139" s="55">
        <v>3.9130729026292399</v>
      </c>
      <c r="T139" s="53"/>
      <c r="U139" s="53"/>
      <c r="V139" s="53"/>
      <c r="W139" s="53"/>
      <c r="X139" s="53"/>
    </row>
    <row r="140" spans="10:24" ht="15" customHeight="1">
      <c r="J140" s="53"/>
      <c r="K140" s="53"/>
      <c r="L140" s="53"/>
      <c r="M140" s="53"/>
      <c r="N140" s="53"/>
      <c r="O140" s="53"/>
      <c r="P140" s="53"/>
      <c r="Q140" s="67">
        <v>42551</v>
      </c>
      <c r="R140" s="53" t="s">
        <v>448</v>
      </c>
      <c r="S140" s="55">
        <v>3.5589305018268602</v>
      </c>
      <c r="T140" s="53"/>
      <c r="U140" s="53"/>
      <c r="V140" s="53"/>
      <c r="W140" s="53"/>
      <c r="X140" s="53"/>
    </row>
    <row r="141" spans="10:24" ht="15" customHeight="1">
      <c r="J141" s="53"/>
      <c r="K141" s="53"/>
      <c r="L141" s="53"/>
      <c r="M141" s="53"/>
      <c r="N141" s="53"/>
      <c r="O141" s="53"/>
      <c r="P141" s="53"/>
      <c r="Q141" s="67">
        <v>42643</v>
      </c>
      <c r="R141" s="53" t="s">
        <v>448</v>
      </c>
      <c r="S141" s="55">
        <v>3.6349673592196798</v>
      </c>
      <c r="T141" s="53"/>
      <c r="U141" s="53"/>
      <c r="V141" s="53"/>
      <c r="W141" s="53"/>
      <c r="X141" s="53"/>
    </row>
    <row r="142" spans="10:24" ht="15" customHeight="1">
      <c r="J142" s="53"/>
      <c r="K142" s="53"/>
      <c r="L142" s="53"/>
      <c r="M142" s="53"/>
      <c r="N142" s="53"/>
      <c r="O142" s="53"/>
      <c r="P142" s="53"/>
      <c r="Q142" s="67">
        <v>42735</v>
      </c>
      <c r="R142" s="53" t="s">
        <v>448</v>
      </c>
      <c r="S142" s="55">
        <v>5.2222840697291</v>
      </c>
      <c r="T142" s="53"/>
      <c r="U142" s="53"/>
      <c r="V142" s="53"/>
      <c r="W142" s="53"/>
      <c r="X142" s="53"/>
    </row>
    <row r="143" spans="10:24" ht="15" customHeight="1">
      <c r="J143" s="53"/>
      <c r="K143" s="53"/>
      <c r="L143" s="53"/>
      <c r="M143" s="53"/>
      <c r="N143" s="53"/>
      <c r="O143" s="53"/>
      <c r="P143" s="53"/>
      <c r="Q143" s="67">
        <v>42825</v>
      </c>
      <c r="R143" s="53" t="s">
        <v>448</v>
      </c>
      <c r="S143" s="55">
        <v>5.5361008974168398</v>
      </c>
      <c r="T143" s="53"/>
      <c r="U143" s="53"/>
      <c r="V143" s="53"/>
      <c r="W143" s="53"/>
      <c r="X143" s="53"/>
    </row>
    <row r="144" spans="10:24" ht="15" customHeight="1">
      <c r="J144" s="53"/>
      <c r="K144" s="53"/>
      <c r="L144" s="53"/>
      <c r="M144" s="53"/>
      <c r="N144" s="53"/>
      <c r="O144" s="53"/>
      <c r="P144" s="53"/>
      <c r="Q144" s="67">
        <v>42916</v>
      </c>
      <c r="R144" s="53" t="s">
        <v>448</v>
      </c>
      <c r="S144" s="55">
        <v>6.5236130355551101</v>
      </c>
      <c r="T144" s="53"/>
      <c r="U144" s="53"/>
      <c r="V144" s="53"/>
      <c r="W144" s="53"/>
      <c r="X144" s="53"/>
    </row>
    <row r="145" spans="10:24" ht="15" customHeight="1">
      <c r="J145" s="53"/>
      <c r="K145" s="53"/>
      <c r="L145" s="53"/>
      <c r="M145" s="53"/>
      <c r="N145" s="53"/>
      <c r="O145" s="53"/>
      <c r="P145" s="53"/>
      <c r="Q145" s="67">
        <v>43008</v>
      </c>
      <c r="R145" s="53" t="s">
        <v>448</v>
      </c>
      <c r="S145" s="55">
        <v>7.3259365584683804</v>
      </c>
      <c r="T145" s="53"/>
      <c r="U145" s="53"/>
      <c r="V145" s="53"/>
      <c r="W145" s="53"/>
      <c r="X145" s="53"/>
    </row>
    <row r="146" spans="10:24" ht="15" customHeight="1">
      <c r="J146" s="53"/>
      <c r="K146" s="53"/>
      <c r="L146" s="53"/>
      <c r="M146" s="53"/>
      <c r="N146" s="53"/>
      <c r="O146" s="53"/>
      <c r="P146" s="53"/>
      <c r="Q146" s="67">
        <v>43100</v>
      </c>
      <c r="R146" s="53" t="s">
        <v>448</v>
      </c>
      <c r="S146" s="55">
        <v>8.9449676080570395</v>
      </c>
      <c r="T146" s="53"/>
      <c r="U146" s="53"/>
      <c r="V146" s="53"/>
      <c r="W146" s="53"/>
      <c r="X146" s="53"/>
    </row>
    <row r="147" spans="10:24" ht="15" customHeight="1">
      <c r="J147" s="53"/>
      <c r="K147" s="53"/>
      <c r="L147" s="53"/>
      <c r="M147" s="53"/>
      <c r="N147" s="53"/>
      <c r="O147" s="53"/>
      <c r="P147" s="53"/>
      <c r="Q147" s="67">
        <v>43190</v>
      </c>
      <c r="R147" s="53" t="s">
        <v>448</v>
      </c>
      <c r="S147" s="55">
        <v>8.6591872532965297</v>
      </c>
      <c r="T147" s="53"/>
      <c r="U147" s="53"/>
      <c r="V147" s="53"/>
      <c r="W147" s="53"/>
      <c r="X147" s="53"/>
    </row>
    <row r="148" spans="10:24" ht="15" customHeight="1">
      <c r="J148" s="53"/>
      <c r="K148" s="53"/>
      <c r="L148" s="53"/>
      <c r="M148" s="53"/>
      <c r="N148" s="53"/>
      <c r="O148" s="53"/>
      <c r="P148" s="53"/>
      <c r="Q148" s="67">
        <v>43281</v>
      </c>
      <c r="R148" s="53" t="s">
        <v>448</v>
      </c>
      <c r="S148" s="55">
        <v>7.3821009009157299</v>
      </c>
      <c r="T148" s="53"/>
      <c r="U148" s="53"/>
      <c r="V148" s="53"/>
      <c r="W148" s="53"/>
      <c r="X148" s="53"/>
    </row>
    <row r="149" spans="10:24" ht="15" customHeight="1">
      <c r="J149" s="53"/>
      <c r="K149" s="53"/>
      <c r="L149" s="53"/>
      <c r="M149" s="53"/>
      <c r="N149" s="53"/>
      <c r="O149" s="53"/>
      <c r="P149" s="53"/>
      <c r="Q149" s="67">
        <v>43373</v>
      </c>
      <c r="R149" s="53" t="s">
        <v>448</v>
      </c>
      <c r="S149" s="55">
        <v>7.0346709342108502</v>
      </c>
      <c r="T149" s="53"/>
      <c r="U149" s="53"/>
      <c r="V149" s="53"/>
      <c r="W149" s="53"/>
      <c r="X149" s="53"/>
    </row>
    <row r="150" spans="10:24" ht="15" customHeight="1">
      <c r="J150" s="53"/>
      <c r="K150" s="53"/>
      <c r="L150" s="53"/>
      <c r="M150" s="53"/>
      <c r="N150" s="53"/>
      <c r="O150" s="53"/>
      <c r="P150" s="53"/>
      <c r="Q150" s="67">
        <v>43465</v>
      </c>
      <c r="R150" s="53" t="s">
        <v>448</v>
      </c>
      <c r="S150" s="55">
        <v>5.2872080304085198</v>
      </c>
      <c r="T150" s="53"/>
      <c r="U150" s="53"/>
      <c r="V150" s="53"/>
      <c r="W150" s="53"/>
      <c r="X150" s="53"/>
    </row>
    <row r="151" spans="10:24" ht="15" customHeight="1">
      <c r="J151" s="53"/>
      <c r="K151" s="53"/>
      <c r="L151" s="53"/>
      <c r="M151" s="53"/>
      <c r="N151" s="53"/>
      <c r="O151" s="53"/>
      <c r="P151" s="53"/>
      <c r="Q151" s="67">
        <v>43555</v>
      </c>
      <c r="R151" s="53" t="s">
        <v>448</v>
      </c>
      <c r="S151" s="55">
        <v>7.7444666278465499</v>
      </c>
      <c r="T151" s="53"/>
      <c r="U151" s="53"/>
      <c r="V151" s="53"/>
      <c r="W151" s="53"/>
      <c r="X151" s="53"/>
    </row>
    <row r="152" spans="10:24" ht="15" customHeight="1">
      <c r="J152" s="53"/>
      <c r="K152" s="53"/>
      <c r="L152" s="53"/>
      <c r="M152" s="53"/>
      <c r="N152" s="53"/>
      <c r="O152" s="53"/>
      <c r="P152" s="53"/>
      <c r="Q152" s="67">
        <v>43646</v>
      </c>
      <c r="R152" s="53" t="s">
        <v>448</v>
      </c>
      <c r="S152" s="55">
        <v>7.9690322258822199</v>
      </c>
      <c r="T152" s="53"/>
      <c r="U152" s="53"/>
      <c r="V152" s="53"/>
      <c r="W152" s="53"/>
      <c r="X152" s="53"/>
    </row>
    <row r="153" spans="10:24" ht="15" customHeight="1">
      <c r="J153" s="53"/>
      <c r="K153" s="53"/>
      <c r="L153" s="53"/>
      <c r="M153" s="53"/>
      <c r="N153" s="53"/>
      <c r="O153" s="53"/>
      <c r="P153" s="53"/>
      <c r="Q153" s="67">
        <v>43738</v>
      </c>
      <c r="R153" s="53" t="s">
        <v>448</v>
      </c>
      <c r="S153" s="55">
        <v>6.4753196746300299</v>
      </c>
      <c r="T153" s="53"/>
      <c r="U153" s="53"/>
      <c r="V153" s="53"/>
      <c r="W153" s="53"/>
      <c r="X153" s="53"/>
    </row>
    <row r="154" spans="10:24" ht="15" customHeight="1">
      <c r="J154" s="53"/>
      <c r="K154" s="53"/>
      <c r="L154" s="53"/>
      <c r="M154" s="53"/>
      <c r="N154" s="53"/>
      <c r="O154" s="53"/>
      <c r="P154" s="53"/>
      <c r="Q154" s="67">
        <v>43830</v>
      </c>
      <c r="R154" s="53" t="s">
        <v>448</v>
      </c>
      <c r="S154" s="55">
        <v>6.3956910188899299</v>
      </c>
      <c r="T154" s="53"/>
      <c r="U154" s="53"/>
      <c r="V154" s="53"/>
      <c r="W154" s="53"/>
      <c r="X154" s="53"/>
    </row>
    <row r="155" spans="10:24" ht="15" customHeight="1">
      <c r="J155" s="53"/>
      <c r="K155" s="53"/>
      <c r="L155" s="53"/>
      <c r="M155" s="53"/>
      <c r="N155" s="53"/>
      <c r="O155" s="53"/>
      <c r="P155" s="53"/>
      <c r="Q155" s="67">
        <v>43921</v>
      </c>
      <c r="R155" s="53" t="s">
        <v>448</v>
      </c>
      <c r="S155" s="55">
        <v>4.2673597417645004</v>
      </c>
      <c r="T155" s="53"/>
      <c r="U155" s="53"/>
      <c r="V155" s="53"/>
      <c r="W155" s="53"/>
      <c r="X155" s="53"/>
    </row>
    <row r="156" spans="10:24" ht="15" customHeight="1">
      <c r="J156" s="53"/>
      <c r="K156" s="53"/>
      <c r="L156" s="53"/>
      <c r="M156" s="53"/>
      <c r="N156" s="53"/>
      <c r="O156" s="53"/>
      <c r="P156" s="53"/>
      <c r="Q156" s="67">
        <v>44012</v>
      </c>
      <c r="R156" s="53" t="s">
        <v>448</v>
      </c>
      <c r="S156" s="55">
        <v>5.2919239016749904</v>
      </c>
      <c r="T156" s="53"/>
      <c r="U156" s="53"/>
      <c r="V156" s="53"/>
      <c r="W156" s="53"/>
      <c r="X156" s="53"/>
    </row>
    <row r="157" spans="10:24" ht="15" customHeight="1">
      <c r="J157" s="53"/>
      <c r="K157" s="53"/>
      <c r="L157" s="53"/>
      <c r="M157" s="53"/>
      <c r="N157" s="53"/>
      <c r="O157" s="53"/>
      <c r="P157" s="53"/>
      <c r="Q157" s="67">
        <v>44104</v>
      </c>
      <c r="R157" s="53" t="s">
        <v>448</v>
      </c>
      <c r="S157" s="55">
        <v>6.2235812157537902</v>
      </c>
      <c r="T157" s="53"/>
      <c r="U157" s="53"/>
      <c r="V157" s="53"/>
      <c r="W157" s="53"/>
      <c r="X157" s="53"/>
    </row>
    <row r="158" spans="10:24" ht="15" customHeight="1">
      <c r="J158" s="53"/>
      <c r="K158" s="53"/>
      <c r="L158" s="53"/>
      <c r="M158" s="53"/>
      <c r="N158" s="53"/>
      <c r="O158" s="53"/>
      <c r="P158" s="53"/>
      <c r="Q158" s="67">
        <v>44196</v>
      </c>
      <c r="R158" s="53" t="s">
        <v>448</v>
      </c>
      <c r="S158" s="55">
        <v>5.8373813180156597</v>
      </c>
      <c r="T158" s="53"/>
      <c r="U158" s="53"/>
      <c r="V158" s="53"/>
      <c r="W158" s="53"/>
      <c r="X158" s="53"/>
    </row>
    <row r="159" spans="10:24" ht="15" customHeight="1">
      <c r="J159" s="53"/>
      <c r="K159" s="53"/>
      <c r="L159" s="53"/>
      <c r="M159" s="53"/>
      <c r="N159" s="53"/>
      <c r="O159" s="53"/>
      <c r="P159" s="53"/>
      <c r="Q159" s="67">
        <v>44286</v>
      </c>
      <c r="R159" s="53" t="s">
        <v>448</v>
      </c>
      <c r="S159" s="55">
        <v>5.5680253453060198</v>
      </c>
      <c r="T159" s="53"/>
      <c r="U159" s="53"/>
      <c r="V159" s="53"/>
      <c r="W159" s="53"/>
      <c r="X159" s="53"/>
    </row>
    <row r="160" spans="10:24" ht="15" customHeight="1">
      <c r="J160" s="53"/>
      <c r="K160" s="53"/>
      <c r="L160" s="53"/>
      <c r="M160" s="53"/>
      <c r="N160" s="53"/>
      <c r="O160" s="53"/>
      <c r="P160" s="53"/>
      <c r="Q160" s="67">
        <v>44377</v>
      </c>
      <c r="R160" s="53" t="s">
        <v>448</v>
      </c>
      <c r="S160" s="55">
        <v>4.5308212148989702</v>
      </c>
      <c r="T160" s="53"/>
      <c r="U160" s="53"/>
      <c r="V160" s="53"/>
      <c r="W160" s="53"/>
      <c r="X160" s="53"/>
    </row>
    <row r="161" spans="10:24" ht="15" customHeight="1">
      <c r="J161" s="53"/>
      <c r="K161" s="53"/>
      <c r="L161" s="53"/>
      <c r="M161" s="53"/>
      <c r="N161" s="53"/>
      <c r="O161" s="53"/>
      <c r="P161" s="53"/>
      <c r="Q161" s="67">
        <v>44469</v>
      </c>
      <c r="R161" s="53" t="s">
        <v>448</v>
      </c>
      <c r="S161" s="55">
        <v>3.9225782332075299</v>
      </c>
      <c r="T161" s="53"/>
      <c r="U161" s="53"/>
      <c r="V161" s="53"/>
      <c r="W161" s="53"/>
      <c r="X161" s="53"/>
    </row>
    <row r="162" spans="10:24" ht="15" customHeight="1">
      <c r="J162" s="53"/>
      <c r="K162" s="53"/>
      <c r="L162" s="53"/>
      <c r="M162" s="53"/>
      <c r="N162" s="53"/>
      <c r="O162" s="53"/>
      <c r="P162" s="53"/>
      <c r="Q162" s="67">
        <v>44561</v>
      </c>
      <c r="R162" s="53" t="s">
        <v>448</v>
      </c>
      <c r="S162" s="55">
        <v>4.0971517392385604</v>
      </c>
      <c r="T162" s="53"/>
      <c r="U162" s="53"/>
      <c r="V162" s="53"/>
      <c r="W162" s="53"/>
      <c r="X162" s="53"/>
    </row>
    <row r="163" spans="10:24" ht="15" customHeight="1">
      <c r="J163" s="53"/>
      <c r="K163" s="53"/>
      <c r="L163" s="53"/>
      <c r="M163" s="53"/>
      <c r="N163" s="53"/>
      <c r="O163" s="53"/>
      <c r="P163" s="53"/>
      <c r="Q163" s="67">
        <v>44651</v>
      </c>
      <c r="R163" s="53" t="s">
        <v>448</v>
      </c>
      <c r="S163" s="55">
        <v>4.1954395159745896</v>
      </c>
      <c r="T163" s="53"/>
      <c r="U163" s="53"/>
      <c r="V163" s="53"/>
      <c r="W163" s="53"/>
      <c r="X163" s="53"/>
    </row>
    <row r="164" spans="10:24" ht="15" customHeight="1">
      <c r="J164" s="53"/>
      <c r="K164" s="53"/>
      <c r="L164" s="53"/>
      <c r="M164" s="53"/>
      <c r="N164" s="53"/>
      <c r="O164" s="53"/>
      <c r="P164" s="53"/>
      <c r="Q164" s="67">
        <v>44742</v>
      </c>
      <c r="R164" s="53" t="s">
        <v>448</v>
      </c>
      <c r="S164" s="55">
        <v>5.0633957396577598</v>
      </c>
      <c r="T164" s="53"/>
      <c r="U164" s="53"/>
      <c r="V164" s="53"/>
      <c r="W164" s="53"/>
      <c r="X164" s="53"/>
    </row>
    <row r="165" spans="10:24" ht="15" customHeight="1">
      <c r="J165" s="53"/>
      <c r="K165" s="53"/>
      <c r="L165" s="53"/>
      <c r="M165" s="53"/>
      <c r="N165" s="53"/>
      <c r="O165" s="53"/>
      <c r="P165" s="53"/>
      <c r="Q165" s="67">
        <v>44834</v>
      </c>
      <c r="R165" s="53" t="s">
        <v>448</v>
      </c>
      <c r="S165" s="55">
        <v>5.6850501150863</v>
      </c>
      <c r="T165" s="53"/>
      <c r="U165" s="53"/>
      <c r="V165" s="53"/>
      <c r="W165" s="53"/>
      <c r="X165" s="53"/>
    </row>
    <row r="166" spans="10:24" ht="15" customHeight="1">
      <c r="J166" s="53"/>
      <c r="K166" s="53"/>
      <c r="L166" s="53"/>
      <c r="M166" s="53"/>
      <c r="N166" s="53"/>
      <c r="O166" s="53"/>
      <c r="P166" s="53"/>
      <c r="Q166" s="67">
        <v>44926</v>
      </c>
      <c r="R166" s="53" t="s">
        <v>448</v>
      </c>
      <c r="S166" s="55">
        <v>5.1170010717237</v>
      </c>
      <c r="T166" s="53"/>
      <c r="U166" s="53"/>
      <c r="V166" s="53"/>
      <c r="W166" s="53"/>
      <c r="X166" s="53"/>
    </row>
    <row r="167" spans="10:24" ht="15" customHeight="1">
      <c r="J167" s="53"/>
      <c r="K167" s="53"/>
      <c r="L167" s="53"/>
      <c r="M167" s="53"/>
      <c r="N167" s="53"/>
      <c r="O167" s="53"/>
      <c r="P167" s="53"/>
      <c r="Q167" s="67">
        <v>45016</v>
      </c>
      <c r="R167" s="53" t="s">
        <v>448</v>
      </c>
      <c r="S167" s="55">
        <v>5.6233225262269402</v>
      </c>
      <c r="T167" s="53"/>
      <c r="U167" s="53"/>
      <c r="V167" s="53"/>
      <c r="W167" s="53"/>
      <c r="X167" s="53"/>
    </row>
    <row r="168" spans="10:24" ht="15" customHeight="1">
      <c r="J168" s="53"/>
      <c r="K168" s="53"/>
      <c r="L168" s="53"/>
      <c r="M168" s="53"/>
      <c r="N168" s="53"/>
      <c r="O168" s="53"/>
      <c r="P168" s="53"/>
      <c r="Q168" s="67">
        <v>45107</v>
      </c>
      <c r="R168" s="53" t="s">
        <v>448</v>
      </c>
      <c r="S168" s="55">
        <v>4.72916347055458</v>
      </c>
      <c r="T168" s="53"/>
      <c r="U168" s="53"/>
      <c r="V168" s="53"/>
      <c r="W168" s="53"/>
      <c r="X168" s="53"/>
    </row>
    <row r="169" spans="10:24" ht="15" customHeight="1">
      <c r="J169" s="53"/>
      <c r="K169" s="53"/>
      <c r="L169" s="53"/>
      <c r="M169" s="53"/>
      <c r="N169" s="53"/>
      <c r="O169" s="53"/>
      <c r="P169" s="53"/>
      <c r="Q169" s="67">
        <v>45199</v>
      </c>
      <c r="R169" s="53" t="s">
        <v>448</v>
      </c>
      <c r="S169" s="55">
        <v>4.00621639101516</v>
      </c>
      <c r="T169" s="53"/>
      <c r="U169" s="53"/>
      <c r="V169" s="53"/>
      <c r="W169" s="53"/>
      <c r="X169" s="53"/>
    </row>
    <row r="170" spans="10:24" ht="15" customHeight="1">
      <c r="J170" s="53"/>
      <c r="K170" s="53"/>
      <c r="L170" s="53"/>
      <c r="M170" s="53"/>
      <c r="N170" s="53"/>
      <c r="O170" s="53"/>
      <c r="P170" s="53"/>
      <c r="Q170" s="67">
        <v>45291</v>
      </c>
      <c r="R170" s="53" t="s">
        <v>448</v>
      </c>
      <c r="S170" s="55">
        <v>4.6464398314429003</v>
      </c>
      <c r="T170" s="53"/>
      <c r="U170" s="53"/>
      <c r="V170" s="53"/>
      <c r="W170" s="53"/>
      <c r="X170" s="53"/>
    </row>
    <row r="171" spans="10:24" ht="15" customHeight="1">
      <c r="J171" s="53"/>
      <c r="K171" s="53"/>
      <c r="L171" s="53"/>
      <c r="M171" s="53"/>
      <c r="N171" s="53"/>
      <c r="O171" s="53"/>
      <c r="P171" s="53"/>
      <c r="Q171" s="67">
        <v>45382</v>
      </c>
      <c r="R171" s="53" t="s">
        <v>448</v>
      </c>
      <c r="S171" s="55">
        <v>3.7058212314415901</v>
      </c>
      <c r="T171" s="53"/>
      <c r="U171" s="53"/>
      <c r="V171" s="53"/>
      <c r="W171" s="53"/>
      <c r="X171" s="53"/>
    </row>
    <row r="172" spans="10:24" ht="15" customHeight="1">
      <c r="J172" s="53"/>
      <c r="K172" s="53"/>
      <c r="L172" s="53"/>
      <c r="M172" s="53"/>
      <c r="N172" s="53"/>
      <c r="O172" s="53"/>
      <c r="P172" s="53"/>
      <c r="Q172" s="67">
        <v>45473</v>
      </c>
      <c r="R172" s="53" t="s">
        <v>448</v>
      </c>
      <c r="S172" s="55">
        <v>4.5582858986836996</v>
      </c>
      <c r="T172" s="53"/>
      <c r="U172" s="53"/>
      <c r="V172" s="53"/>
      <c r="W172" s="53"/>
      <c r="X172" s="53"/>
    </row>
    <row r="173" spans="10:24" ht="15" customHeight="1">
      <c r="J173" s="53"/>
      <c r="K173" s="53"/>
      <c r="L173" s="53"/>
      <c r="M173" s="53"/>
      <c r="N173" s="53"/>
      <c r="O173" s="53"/>
      <c r="P173" s="53"/>
      <c r="Q173" s="67">
        <v>45565</v>
      </c>
      <c r="R173" s="53" t="s">
        <v>448</v>
      </c>
      <c r="S173" s="55">
        <v>4.9766558962154503</v>
      </c>
      <c r="T173" s="53"/>
      <c r="U173" s="53"/>
      <c r="V173" s="53"/>
      <c r="W173" s="53"/>
      <c r="X173" s="53"/>
    </row>
    <row r="174" spans="10:24" ht="15" customHeight="1">
      <c r="J174" s="53"/>
      <c r="K174" s="53"/>
      <c r="L174" s="53"/>
      <c r="M174" s="53"/>
      <c r="N174" s="53"/>
      <c r="O174" s="53"/>
      <c r="P174" s="53"/>
      <c r="Q174" s="67">
        <v>45657</v>
      </c>
      <c r="R174" s="53" t="s">
        <v>448</v>
      </c>
      <c r="S174" s="55">
        <v>4.1726485847361703</v>
      </c>
      <c r="T174" s="53"/>
      <c r="U174" s="53"/>
      <c r="V174" s="53"/>
      <c r="W174" s="53"/>
      <c r="X174" s="53"/>
    </row>
    <row r="175" spans="10:24" ht="15" customHeight="1">
      <c r="J175" s="53"/>
      <c r="K175" s="53"/>
      <c r="L175" s="53"/>
      <c r="M175" s="53"/>
      <c r="N175" s="53"/>
      <c r="O175" s="53"/>
      <c r="P175" s="53"/>
      <c r="Q175" s="67">
        <v>45747</v>
      </c>
      <c r="R175" s="53" t="s">
        <v>448</v>
      </c>
      <c r="S175" s="55">
        <v>4.84953915938903</v>
      </c>
      <c r="T175" s="53"/>
      <c r="U175" s="53"/>
      <c r="V175" s="53"/>
      <c r="W175" s="53"/>
      <c r="X175" s="53"/>
    </row>
    <row r="176" spans="10:24" ht="15" customHeight="1">
      <c r="J176" s="53"/>
      <c r="K176" s="53"/>
      <c r="L176" s="53"/>
      <c r="M176" s="53"/>
      <c r="N176" s="53"/>
      <c r="O176" s="53"/>
      <c r="P176" s="53"/>
      <c r="Q176" s="67">
        <v>45838</v>
      </c>
      <c r="R176" s="53" t="s">
        <v>448</v>
      </c>
      <c r="S176" s="55">
        <v>4.6626970275905899</v>
      </c>
      <c r="T176" s="53"/>
      <c r="U176" s="53"/>
      <c r="V176" s="53"/>
      <c r="W176" s="53"/>
      <c r="X176" s="53"/>
    </row>
    <row r="177" spans="10:24" ht="15" customHeight="1">
      <c r="J177" s="53"/>
      <c r="K177" s="53"/>
      <c r="L177" s="53"/>
      <c r="M177" s="53"/>
      <c r="N177" s="53"/>
      <c r="O177" s="53"/>
      <c r="P177" s="53"/>
      <c r="Q177" s="67">
        <v>45930</v>
      </c>
      <c r="R177" s="53" t="s">
        <v>448</v>
      </c>
      <c r="S177" s="55">
        <v>4.5618386470947998</v>
      </c>
      <c r="T177" s="53"/>
      <c r="U177" s="53"/>
      <c r="V177" s="53"/>
      <c r="W177" s="53"/>
      <c r="X177" s="53"/>
    </row>
    <row r="178" spans="10:24" ht="15" customHeight="1">
      <c r="J178" s="53"/>
      <c r="K178" s="53"/>
      <c r="L178" s="53"/>
      <c r="M178" s="53"/>
      <c r="N178" s="53"/>
      <c r="O178" s="53"/>
      <c r="P178" s="53"/>
      <c r="Q178" s="67">
        <v>41547</v>
      </c>
      <c r="R178" s="53" t="s">
        <v>449</v>
      </c>
      <c r="S178" s="55">
        <v>1.3693403737342</v>
      </c>
      <c r="T178" s="53"/>
      <c r="U178" s="53"/>
      <c r="V178" s="53"/>
      <c r="W178" s="53"/>
      <c r="X178" s="53"/>
    </row>
    <row r="179" spans="10:24" ht="15" customHeight="1">
      <c r="J179" s="53"/>
      <c r="K179" s="53"/>
      <c r="L179" s="53"/>
      <c r="M179" s="53"/>
      <c r="N179" s="53"/>
      <c r="O179" s="53"/>
      <c r="P179" s="53"/>
      <c r="Q179" s="67">
        <v>41639</v>
      </c>
      <c r="R179" s="53" t="s">
        <v>449</v>
      </c>
      <c r="S179" s="55">
        <v>1.1323055008056599</v>
      </c>
      <c r="T179" s="53"/>
      <c r="U179" s="53"/>
      <c r="V179" s="53"/>
      <c r="W179" s="53"/>
      <c r="X179" s="53"/>
    </row>
    <row r="180" spans="10:24" ht="15" customHeight="1">
      <c r="J180" s="53"/>
      <c r="K180" s="53"/>
      <c r="L180" s="53"/>
      <c r="M180" s="53"/>
      <c r="N180" s="53"/>
      <c r="O180" s="53"/>
      <c r="P180" s="53"/>
      <c r="Q180" s="67">
        <v>41729</v>
      </c>
      <c r="R180" s="53" t="s">
        <v>449</v>
      </c>
      <c r="S180" s="55">
        <v>2.6321327688911702</v>
      </c>
      <c r="T180" s="53"/>
      <c r="U180" s="53"/>
      <c r="V180" s="53"/>
      <c r="W180" s="53"/>
      <c r="X180" s="53"/>
    </row>
    <row r="181" spans="10:24" ht="15" customHeight="1">
      <c r="J181" s="53"/>
      <c r="K181" s="53"/>
      <c r="L181" s="53"/>
      <c r="M181" s="53"/>
      <c r="N181" s="53"/>
      <c r="O181" s="53"/>
      <c r="P181" s="53"/>
      <c r="Q181" s="67">
        <v>41820</v>
      </c>
      <c r="R181" s="53" t="s">
        <v>449</v>
      </c>
      <c r="S181" s="55">
        <v>3.35265341896966</v>
      </c>
      <c r="T181" s="53"/>
      <c r="U181" s="53"/>
      <c r="V181" s="53"/>
      <c r="W181" s="53"/>
      <c r="X181" s="53"/>
    </row>
    <row r="182" spans="10:24" ht="15" customHeight="1">
      <c r="J182" s="53"/>
      <c r="K182" s="53"/>
      <c r="L182" s="53"/>
      <c r="M182" s="53"/>
      <c r="N182" s="53"/>
      <c r="O182" s="53"/>
      <c r="P182" s="53"/>
      <c r="Q182" s="67">
        <v>41912</v>
      </c>
      <c r="R182" s="53" t="s">
        <v>449</v>
      </c>
      <c r="S182" s="55">
        <v>4.2736011726873997</v>
      </c>
      <c r="T182" s="53"/>
      <c r="U182" s="53"/>
      <c r="V182" s="53"/>
      <c r="W182" s="53"/>
      <c r="X182" s="53"/>
    </row>
    <row r="183" spans="10:24" ht="15" customHeight="1">
      <c r="J183" s="53"/>
      <c r="K183" s="53"/>
      <c r="L183" s="53"/>
      <c r="M183" s="53"/>
      <c r="N183" s="53"/>
      <c r="O183" s="53"/>
      <c r="P183" s="53"/>
      <c r="Q183" s="67">
        <v>42004</v>
      </c>
      <c r="R183" s="53" t="s">
        <v>449</v>
      </c>
      <c r="S183" s="55">
        <v>4.2864050502015401</v>
      </c>
      <c r="T183" s="53"/>
      <c r="U183" s="53"/>
      <c r="V183" s="53"/>
      <c r="W183" s="53"/>
      <c r="X183" s="53"/>
    </row>
    <row r="184" spans="10:24" ht="15" customHeight="1">
      <c r="J184" s="53"/>
      <c r="K184" s="53"/>
      <c r="L184" s="53"/>
      <c r="M184" s="53"/>
      <c r="N184" s="53"/>
      <c r="O184" s="53"/>
      <c r="P184" s="53"/>
      <c r="Q184" s="67">
        <v>42094</v>
      </c>
      <c r="R184" s="53" t="s">
        <v>449</v>
      </c>
      <c r="S184" s="55">
        <v>2.3067795597201202</v>
      </c>
      <c r="T184" s="53"/>
      <c r="U184" s="53"/>
      <c r="V184" s="53"/>
      <c r="W184" s="53"/>
      <c r="X184" s="53"/>
    </row>
    <row r="185" spans="10:24" ht="15" customHeight="1">
      <c r="J185" s="53"/>
      <c r="K185" s="53"/>
      <c r="L185" s="53"/>
      <c r="M185" s="53"/>
      <c r="N185" s="53"/>
      <c r="O185" s="53"/>
      <c r="P185" s="53"/>
      <c r="Q185" s="67">
        <v>42185</v>
      </c>
      <c r="R185" s="53" t="s">
        <v>449</v>
      </c>
      <c r="S185" s="55">
        <v>2.3655452417412999</v>
      </c>
      <c r="T185" s="53"/>
      <c r="U185" s="53"/>
      <c r="V185" s="53"/>
      <c r="W185" s="53"/>
      <c r="X185" s="53"/>
    </row>
    <row r="186" spans="10:24" ht="15" customHeight="1">
      <c r="J186" s="53"/>
      <c r="K186" s="53"/>
      <c r="L186" s="53"/>
      <c r="M186" s="53"/>
      <c r="N186" s="53"/>
      <c r="O186" s="53"/>
      <c r="P186" s="53"/>
      <c r="Q186" s="67">
        <v>42277</v>
      </c>
      <c r="R186" s="53" t="s">
        <v>449</v>
      </c>
      <c r="S186" s="55">
        <v>2.2329641973199701</v>
      </c>
      <c r="T186" s="53"/>
      <c r="U186" s="53"/>
      <c r="V186" s="53"/>
      <c r="W186" s="53"/>
      <c r="X186" s="53"/>
    </row>
    <row r="187" spans="10:24" ht="15" customHeight="1">
      <c r="J187" s="53"/>
      <c r="K187" s="53"/>
      <c r="L187" s="53"/>
      <c r="M187" s="53"/>
      <c r="N187" s="53"/>
      <c r="O187" s="53"/>
      <c r="P187" s="53"/>
      <c r="Q187" s="67">
        <v>42369</v>
      </c>
      <c r="R187" s="53" t="s">
        <v>449</v>
      </c>
      <c r="S187" s="55">
        <v>2.2230464369624001</v>
      </c>
      <c r="T187" s="53"/>
      <c r="U187" s="53"/>
      <c r="V187" s="53"/>
      <c r="W187" s="53"/>
      <c r="X187" s="53"/>
    </row>
    <row r="188" spans="10:24" ht="15" customHeight="1">
      <c r="J188" s="53"/>
      <c r="K188" s="53"/>
      <c r="L188" s="53"/>
      <c r="M188" s="53"/>
      <c r="N188" s="53"/>
      <c r="O188" s="53"/>
      <c r="P188" s="53"/>
      <c r="Q188" s="67">
        <v>42460</v>
      </c>
      <c r="R188" s="53" t="s">
        <v>449</v>
      </c>
      <c r="S188" s="55">
        <v>2.2766819194506702</v>
      </c>
      <c r="T188" s="53"/>
      <c r="U188" s="53"/>
      <c r="V188" s="53"/>
      <c r="W188" s="53"/>
      <c r="X188" s="53"/>
    </row>
    <row r="189" spans="10:24" ht="15" customHeight="1">
      <c r="J189" s="53"/>
      <c r="K189" s="53"/>
      <c r="L189" s="53"/>
      <c r="M189" s="53"/>
      <c r="N189" s="53"/>
      <c r="O189" s="53"/>
      <c r="P189" s="53"/>
      <c r="Q189" s="67">
        <v>42551</v>
      </c>
      <c r="R189" s="53" t="s">
        <v>449</v>
      </c>
      <c r="S189" s="55">
        <v>2.5567061467633398</v>
      </c>
      <c r="T189" s="53"/>
      <c r="U189" s="53"/>
      <c r="V189" s="53"/>
      <c r="W189" s="53"/>
      <c r="X189" s="53"/>
    </row>
    <row r="190" spans="10:24" ht="15" customHeight="1">
      <c r="J190" s="53"/>
      <c r="K190" s="53"/>
      <c r="L190" s="53"/>
      <c r="M190" s="53"/>
      <c r="N190" s="53"/>
      <c r="O190" s="53"/>
      <c r="P190" s="53"/>
      <c r="Q190" s="67">
        <v>42643</v>
      </c>
      <c r="R190" s="53" t="s">
        <v>449</v>
      </c>
      <c r="S190" s="55">
        <v>2.8918205801520802</v>
      </c>
      <c r="T190" s="53"/>
      <c r="U190" s="53"/>
      <c r="V190" s="53"/>
      <c r="W190" s="53"/>
      <c r="X190" s="53"/>
    </row>
    <row r="191" spans="10:24" ht="15" customHeight="1">
      <c r="J191" s="53"/>
      <c r="K191" s="53"/>
      <c r="L191" s="53"/>
      <c r="M191" s="53"/>
      <c r="N191" s="53"/>
      <c r="O191" s="53"/>
      <c r="P191" s="53"/>
      <c r="Q191" s="67">
        <v>42735</v>
      </c>
      <c r="R191" s="53" t="s">
        <v>449</v>
      </c>
      <c r="S191" s="55">
        <v>2.7985003167149198</v>
      </c>
      <c r="T191" s="53"/>
      <c r="U191" s="53"/>
      <c r="V191" s="53"/>
      <c r="W191" s="53"/>
      <c r="X191" s="53"/>
    </row>
    <row r="192" spans="10:24" ht="15" customHeight="1">
      <c r="J192" s="53"/>
      <c r="K192" s="53"/>
      <c r="L192" s="53"/>
      <c r="M192" s="53"/>
      <c r="N192" s="53"/>
      <c r="O192" s="53"/>
      <c r="P192" s="53"/>
      <c r="Q192" s="67">
        <v>42825</v>
      </c>
      <c r="R192" s="53" t="s">
        <v>449</v>
      </c>
      <c r="S192" s="55">
        <v>3.8071532776631498</v>
      </c>
      <c r="T192" s="53"/>
      <c r="U192" s="53"/>
      <c r="V192" s="53"/>
      <c r="W192" s="53"/>
      <c r="X192" s="53"/>
    </row>
    <row r="193" spans="10:24" ht="15" customHeight="1">
      <c r="J193" s="53"/>
      <c r="K193" s="53"/>
      <c r="L193" s="53"/>
      <c r="M193" s="53"/>
      <c r="N193" s="53"/>
      <c r="O193" s="53"/>
      <c r="P193" s="53"/>
      <c r="Q193" s="67">
        <v>42916</v>
      </c>
      <c r="R193" s="53" t="s">
        <v>449</v>
      </c>
      <c r="S193" s="55">
        <v>2.4811016648969901</v>
      </c>
      <c r="T193" s="53"/>
      <c r="U193" s="53"/>
      <c r="V193" s="53"/>
      <c r="W193" s="53"/>
      <c r="X193" s="53"/>
    </row>
    <row r="194" spans="10:24" ht="15" customHeight="1">
      <c r="J194" s="53"/>
      <c r="K194" s="53"/>
      <c r="L194" s="53"/>
      <c r="M194" s="53"/>
      <c r="N194" s="53"/>
      <c r="O194" s="53"/>
      <c r="P194" s="53"/>
      <c r="Q194" s="67">
        <v>43008</v>
      </c>
      <c r="R194" s="53" t="s">
        <v>449</v>
      </c>
      <c r="S194" s="55">
        <v>2.2019369875967798</v>
      </c>
      <c r="T194" s="53"/>
      <c r="U194" s="53"/>
      <c r="V194" s="53"/>
      <c r="W194" s="53"/>
      <c r="X194" s="53"/>
    </row>
    <row r="195" spans="10:24" ht="15" customHeight="1">
      <c r="J195" s="53"/>
      <c r="K195" s="53"/>
      <c r="L195" s="53"/>
      <c r="M195" s="53"/>
      <c r="N195" s="53"/>
      <c r="O195" s="53"/>
      <c r="P195" s="53"/>
      <c r="Q195" s="67">
        <v>43100</v>
      </c>
      <c r="R195" s="53" t="s">
        <v>449</v>
      </c>
      <c r="S195" s="55">
        <v>2.2939187611514198</v>
      </c>
      <c r="T195" s="53"/>
      <c r="U195" s="53"/>
      <c r="V195" s="53"/>
      <c r="W195" s="53"/>
      <c r="X195" s="53"/>
    </row>
    <row r="196" spans="10:24" ht="15" customHeight="1">
      <c r="J196" s="53"/>
      <c r="K196" s="53"/>
      <c r="L196" s="53"/>
      <c r="M196" s="53"/>
      <c r="N196" s="53"/>
      <c r="O196" s="53"/>
      <c r="P196" s="53"/>
      <c r="Q196" s="67">
        <v>43190</v>
      </c>
      <c r="R196" s="53" t="s">
        <v>449</v>
      </c>
      <c r="S196" s="55">
        <v>1.4081275231547401</v>
      </c>
      <c r="T196" s="53"/>
      <c r="U196" s="53"/>
      <c r="V196" s="53"/>
      <c r="W196" s="53"/>
      <c r="X196" s="53"/>
    </row>
    <row r="197" spans="10:24" ht="15" customHeight="1">
      <c r="J197" s="53"/>
      <c r="K197" s="53"/>
      <c r="L197" s="53"/>
      <c r="M197" s="53"/>
      <c r="N197" s="53"/>
      <c r="O197" s="53"/>
      <c r="P197" s="53"/>
      <c r="Q197" s="67">
        <v>43281</v>
      </c>
      <c r="R197" s="53" t="s">
        <v>449</v>
      </c>
      <c r="S197" s="55">
        <v>1.0677330008837</v>
      </c>
      <c r="T197" s="53"/>
      <c r="U197" s="53"/>
      <c r="V197" s="53"/>
      <c r="W197" s="53"/>
      <c r="X197" s="53"/>
    </row>
    <row r="198" spans="10:24" ht="15" customHeight="1">
      <c r="J198" s="53"/>
      <c r="K198" s="53"/>
      <c r="L198" s="53"/>
      <c r="M198" s="53"/>
      <c r="N198" s="53"/>
      <c r="O198" s="53"/>
      <c r="P198" s="53"/>
      <c r="Q198" s="67">
        <v>43373</v>
      </c>
      <c r="R198" s="53" t="s">
        <v>449</v>
      </c>
      <c r="S198" s="55">
        <v>2.51633248786356</v>
      </c>
      <c r="T198" s="53"/>
      <c r="U198" s="53"/>
      <c r="V198" s="53"/>
      <c r="W198" s="53"/>
      <c r="X198" s="53"/>
    </row>
    <row r="199" spans="10:24" ht="15" customHeight="1">
      <c r="J199" s="53"/>
      <c r="K199" s="53"/>
      <c r="L199" s="53"/>
      <c r="M199" s="53"/>
      <c r="N199" s="53"/>
      <c r="O199" s="53"/>
      <c r="P199" s="53"/>
      <c r="Q199" s="67">
        <v>43465</v>
      </c>
      <c r="R199" s="53" t="s">
        <v>449</v>
      </c>
      <c r="S199" s="55">
        <v>2.7254921967175001</v>
      </c>
      <c r="T199" s="53"/>
      <c r="U199" s="53"/>
      <c r="V199" s="53"/>
      <c r="W199" s="53"/>
      <c r="X199" s="53"/>
    </row>
    <row r="200" spans="10:24" ht="15" customHeight="1">
      <c r="J200" s="53"/>
      <c r="K200" s="53"/>
      <c r="L200" s="53"/>
      <c r="M200" s="53"/>
      <c r="N200" s="53"/>
      <c r="O200" s="53"/>
      <c r="P200" s="53"/>
      <c r="Q200" s="67">
        <v>43555</v>
      </c>
      <c r="R200" s="53" t="s">
        <v>449</v>
      </c>
      <c r="S200" s="55">
        <v>3.9602112227524802</v>
      </c>
      <c r="T200" s="53"/>
      <c r="U200" s="53"/>
      <c r="V200" s="53"/>
      <c r="W200" s="53"/>
      <c r="X200" s="53"/>
    </row>
    <row r="201" spans="10:24" ht="15" customHeight="1">
      <c r="J201" s="53"/>
      <c r="K201" s="53"/>
      <c r="L201" s="53"/>
      <c r="M201" s="53"/>
      <c r="N201" s="53"/>
      <c r="O201" s="53"/>
      <c r="P201" s="53"/>
      <c r="Q201" s="67">
        <v>43646</v>
      </c>
      <c r="R201" s="53" t="s">
        <v>449</v>
      </c>
      <c r="S201" s="55">
        <v>5.73899180949629</v>
      </c>
      <c r="T201" s="53"/>
      <c r="U201" s="53"/>
      <c r="V201" s="53"/>
      <c r="W201" s="53"/>
      <c r="X201" s="53"/>
    </row>
    <row r="202" spans="10:24" ht="15" customHeight="1">
      <c r="J202" s="53"/>
      <c r="K202" s="53"/>
      <c r="L202" s="53"/>
      <c r="M202" s="53"/>
      <c r="N202" s="53"/>
      <c r="O202" s="53"/>
      <c r="P202" s="53"/>
      <c r="Q202" s="67">
        <v>43738</v>
      </c>
      <c r="R202" s="53" t="s">
        <v>449</v>
      </c>
      <c r="S202" s="55">
        <v>5.3132609095162104</v>
      </c>
      <c r="T202" s="53"/>
      <c r="U202" s="53"/>
      <c r="V202" s="53"/>
      <c r="W202" s="53"/>
      <c r="X202" s="53"/>
    </row>
    <row r="203" spans="10:24" ht="15" customHeight="1">
      <c r="J203" s="53"/>
      <c r="K203" s="53"/>
      <c r="L203" s="53"/>
      <c r="M203" s="53"/>
      <c r="N203" s="53"/>
      <c r="O203" s="53"/>
      <c r="P203" s="53"/>
      <c r="Q203" s="67">
        <v>43830</v>
      </c>
      <c r="R203" s="53" t="s">
        <v>449</v>
      </c>
      <c r="S203" s="55">
        <v>5.2372574899078499</v>
      </c>
      <c r="T203" s="53"/>
      <c r="U203" s="53"/>
      <c r="V203" s="53"/>
      <c r="W203" s="53"/>
      <c r="X203" s="53"/>
    </row>
    <row r="204" spans="10:24" ht="15" customHeight="1">
      <c r="J204" s="53"/>
      <c r="K204" s="53"/>
      <c r="L204" s="53"/>
      <c r="M204" s="53"/>
      <c r="N204" s="53"/>
      <c r="O204" s="53"/>
      <c r="P204" s="53"/>
      <c r="Q204" s="67">
        <v>43921</v>
      </c>
      <c r="R204" s="53" t="s">
        <v>449</v>
      </c>
      <c r="S204" s="55">
        <v>3.0421674402238099</v>
      </c>
      <c r="T204" s="53"/>
      <c r="U204" s="53"/>
      <c r="V204" s="53"/>
      <c r="W204" s="53"/>
      <c r="X204" s="53"/>
    </row>
    <row r="205" spans="10:24" ht="15" customHeight="1">
      <c r="J205" s="53"/>
      <c r="K205" s="53"/>
      <c r="L205" s="53"/>
      <c r="M205" s="53"/>
      <c r="N205" s="53"/>
      <c r="O205" s="53"/>
      <c r="P205" s="53"/>
      <c r="Q205" s="67">
        <v>44012</v>
      </c>
      <c r="R205" s="53" t="s">
        <v>449</v>
      </c>
      <c r="S205" s="55">
        <v>3.6994695770453698</v>
      </c>
      <c r="T205" s="53"/>
      <c r="U205" s="53"/>
      <c r="V205" s="53"/>
      <c r="W205" s="53"/>
      <c r="X205" s="53"/>
    </row>
    <row r="206" spans="10:24" ht="15" customHeight="1">
      <c r="J206" s="53"/>
      <c r="K206" s="53"/>
      <c r="L206" s="53"/>
      <c r="M206" s="53"/>
      <c r="N206" s="53"/>
      <c r="O206" s="53"/>
      <c r="P206" s="53"/>
      <c r="Q206" s="67">
        <v>44104</v>
      </c>
      <c r="R206" s="53" t="s">
        <v>449</v>
      </c>
      <c r="S206" s="55">
        <v>3.7977335233750198</v>
      </c>
      <c r="T206" s="53"/>
      <c r="U206" s="53"/>
      <c r="V206" s="53"/>
      <c r="W206" s="53"/>
      <c r="X206" s="53"/>
    </row>
    <row r="207" spans="10:24" ht="15" customHeight="1">
      <c r="J207" s="53"/>
      <c r="K207" s="53"/>
      <c r="L207" s="53"/>
      <c r="M207" s="53"/>
      <c r="N207" s="53"/>
      <c r="O207" s="53"/>
      <c r="P207" s="53"/>
      <c r="Q207" s="67">
        <v>44196</v>
      </c>
      <c r="R207" s="53" t="s">
        <v>449</v>
      </c>
      <c r="S207" s="55">
        <v>5.5893535041321902</v>
      </c>
      <c r="T207" s="53"/>
      <c r="U207" s="53"/>
      <c r="V207" s="53"/>
      <c r="W207" s="53"/>
      <c r="X207" s="53"/>
    </row>
    <row r="208" spans="10:24" ht="15" customHeight="1">
      <c r="J208" s="53"/>
      <c r="K208" s="53"/>
      <c r="L208" s="53"/>
      <c r="M208" s="53"/>
      <c r="N208" s="53"/>
      <c r="O208" s="53"/>
      <c r="P208" s="53"/>
      <c r="Q208" s="67">
        <v>44286</v>
      </c>
      <c r="R208" s="53" t="s">
        <v>449</v>
      </c>
      <c r="S208" s="55">
        <v>11.411281714596401</v>
      </c>
      <c r="T208" s="53"/>
      <c r="U208" s="53"/>
      <c r="V208" s="53"/>
      <c r="W208" s="53"/>
      <c r="X208" s="53"/>
    </row>
    <row r="209" spans="10:24" ht="15" customHeight="1">
      <c r="J209" s="53"/>
      <c r="K209" s="53"/>
      <c r="L209" s="53"/>
      <c r="M209" s="53"/>
      <c r="N209" s="53"/>
      <c r="O209" s="53"/>
      <c r="P209" s="53"/>
      <c r="Q209" s="67">
        <v>44377</v>
      </c>
      <c r="R209" s="53" t="s">
        <v>449</v>
      </c>
      <c r="S209" s="55">
        <v>11.4032173263909</v>
      </c>
      <c r="T209" s="53"/>
      <c r="U209" s="53"/>
      <c r="V209" s="53"/>
      <c r="W209" s="53"/>
      <c r="X209" s="53"/>
    </row>
    <row r="210" spans="10:24" ht="15" customHeight="1">
      <c r="J210" s="53"/>
      <c r="K210" s="53"/>
      <c r="L210" s="53"/>
      <c r="M210" s="53"/>
      <c r="N210" s="53"/>
      <c r="O210" s="53"/>
      <c r="P210" s="53"/>
      <c r="Q210" s="67">
        <v>44469</v>
      </c>
      <c r="R210" s="53" t="s">
        <v>449</v>
      </c>
      <c r="S210" s="55">
        <v>10.263292979380701</v>
      </c>
      <c r="T210" s="53"/>
      <c r="U210" s="53"/>
      <c r="V210" s="53"/>
      <c r="W210" s="53"/>
      <c r="X210" s="53"/>
    </row>
    <row r="211" spans="10:24" ht="15" customHeight="1">
      <c r="J211" s="53"/>
      <c r="K211" s="53"/>
      <c r="L211" s="53"/>
      <c r="M211" s="53"/>
      <c r="N211" s="53"/>
      <c r="O211" s="53"/>
      <c r="P211" s="53"/>
      <c r="Q211" s="67">
        <v>44561</v>
      </c>
      <c r="R211" s="53" t="s">
        <v>449</v>
      </c>
      <c r="S211" s="55">
        <v>9.1641223021179794</v>
      </c>
      <c r="T211" s="53"/>
      <c r="U211" s="53"/>
      <c r="V211" s="53"/>
      <c r="W211" s="53"/>
      <c r="X211" s="53"/>
    </row>
    <row r="212" spans="10:24" ht="15" customHeight="1">
      <c r="J212" s="53"/>
      <c r="K212" s="53"/>
      <c r="L212" s="53"/>
      <c r="M212" s="53"/>
      <c r="N212" s="53"/>
      <c r="O212" s="53"/>
      <c r="P212" s="53"/>
      <c r="Q212" s="67">
        <v>44651</v>
      </c>
      <c r="R212" s="53" t="s">
        <v>449</v>
      </c>
      <c r="S212" s="55">
        <v>9.2939710075956796</v>
      </c>
      <c r="T212" s="53"/>
      <c r="U212" s="53"/>
      <c r="V212" s="53"/>
      <c r="W212" s="53"/>
      <c r="X212" s="53"/>
    </row>
    <row r="213" spans="10:24" ht="15" customHeight="1">
      <c r="J213" s="53"/>
      <c r="K213" s="53"/>
      <c r="L213" s="53"/>
      <c r="M213" s="53"/>
      <c r="N213" s="53"/>
      <c r="O213" s="53"/>
      <c r="P213" s="53"/>
      <c r="Q213" s="67">
        <v>44742</v>
      </c>
      <c r="R213" s="53" t="s">
        <v>449</v>
      </c>
      <c r="S213" s="55">
        <v>10.2377517545569</v>
      </c>
      <c r="T213" s="53"/>
      <c r="U213" s="53"/>
      <c r="V213" s="53"/>
      <c r="W213" s="53"/>
      <c r="X213" s="53"/>
    </row>
    <row r="214" spans="10:24" ht="15" customHeight="1">
      <c r="J214" s="53"/>
      <c r="K214" s="53"/>
      <c r="L214" s="53"/>
      <c r="M214" s="53"/>
      <c r="N214" s="53"/>
      <c r="O214" s="53"/>
      <c r="P214" s="53"/>
      <c r="Q214" s="67">
        <v>44834</v>
      </c>
      <c r="R214" s="53" t="s">
        <v>449</v>
      </c>
      <c r="S214" s="55">
        <v>10.404428480867599</v>
      </c>
      <c r="T214" s="53"/>
      <c r="U214" s="53"/>
      <c r="V214" s="53"/>
      <c r="W214" s="53"/>
      <c r="X214" s="53"/>
    </row>
    <row r="215" spans="10:24" ht="15" customHeight="1">
      <c r="J215" s="53"/>
      <c r="K215" s="53"/>
      <c r="L215" s="53"/>
      <c r="M215" s="53"/>
      <c r="N215" s="53"/>
      <c r="O215" s="53"/>
      <c r="P215" s="53"/>
      <c r="Q215" s="67">
        <v>44926</v>
      </c>
      <c r="R215" s="53" t="s">
        <v>449</v>
      </c>
      <c r="S215" s="55">
        <v>11.5744396047539</v>
      </c>
      <c r="T215" s="53"/>
      <c r="U215" s="53"/>
      <c r="V215" s="53"/>
      <c r="W215" s="53"/>
      <c r="X215" s="53"/>
    </row>
    <row r="216" spans="10:24" ht="15" customHeight="1">
      <c r="J216" s="53"/>
      <c r="K216" s="53"/>
      <c r="L216" s="53"/>
      <c r="M216" s="53"/>
      <c r="N216" s="53"/>
      <c r="O216" s="53"/>
      <c r="P216" s="53"/>
      <c r="Q216" s="67">
        <v>45016</v>
      </c>
      <c r="R216" s="53" t="s">
        <v>449</v>
      </c>
      <c r="S216" s="55">
        <v>9.9896879708406399</v>
      </c>
      <c r="T216" s="53"/>
      <c r="U216" s="53"/>
      <c r="V216" s="53"/>
      <c r="W216" s="53"/>
      <c r="X216" s="53"/>
    </row>
    <row r="217" spans="10:24" ht="15" customHeight="1">
      <c r="J217" s="53"/>
      <c r="K217" s="53"/>
      <c r="L217" s="53"/>
      <c r="M217" s="53"/>
      <c r="N217" s="53"/>
      <c r="O217" s="53"/>
      <c r="P217" s="53"/>
      <c r="Q217" s="67">
        <v>45107</v>
      </c>
      <c r="R217" s="53" t="s">
        <v>449</v>
      </c>
      <c r="S217" s="55">
        <v>8.6020291823970894</v>
      </c>
      <c r="T217" s="53"/>
      <c r="U217" s="53"/>
      <c r="V217" s="53"/>
      <c r="W217" s="53"/>
      <c r="X217" s="53"/>
    </row>
    <row r="218" spans="10:24" ht="15" customHeight="1">
      <c r="J218" s="53"/>
      <c r="K218" s="53"/>
      <c r="L218" s="53"/>
      <c r="M218" s="53"/>
      <c r="N218" s="53"/>
      <c r="O218" s="53"/>
      <c r="P218" s="53"/>
      <c r="Q218" s="67">
        <v>45199</v>
      </c>
      <c r="R218" s="53" t="s">
        <v>449</v>
      </c>
      <c r="S218" s="55">
        <v>6.8536993060485898</v>
      </c>
      <c r="T218" s="53"/>
      <c r="U218" s="53"/>
      <c r="V218" s="53"/>
      <c r="W218" s="53"/>
      <c r="X218" s="53"/>
    </row>
    <row r="219" spans="10:24" ht="15" customHeight="1">
      <c r="J219" s="53"/>
      <c r="K219" s="53"/>
      <c r="L219" s="53"/>
      <c r="M219" s="53"/>
      <c r="N219" s="53"/>
      <c r="O219" s="53"/>
      <c r="P219" s="53"/>
      <c r="Q219" s="67">
        <v>45291</v>
      </c>
      <c r="R219" s="53" t="s">
        <v>449</v>
      </c>
      <c r="S219" s="55">
        <v>3.7141591014155502</v>
      </c>
      <c r="T219" s="53"/>
      <c r="U219" s="53"/>
      <c r="V219" s="53"/>
      <c r="W219" s="53"/>
      <c r="X219" s="53"/>
    </row>
    <row r="220" spans="10:24" ht="15" customHeight="1">
      <c r="J220" s="53"/>
      <c r="K220" s="53"/>
      <c r="L220" s="53"/>
      <c r="M220" s="53"/>
      <c r="N220" s="53"/>
      <c r="O220" s="53"/>
      <c r="P220" s="53"/>
      <c r="Q220" s="67">
        <v>45382</v>
      </c>
      <c r="R220" s="53" t="s">
        <v>449</v>
      </c>
      <c r="S220" s="55">
        <v>7.0027512466783399</v>
      </c>
      <c r="T220" s="53"/>
      <c r="U220" s="53"/>
      <c r="V220" s="53"/>
      <c r="W220" s="53"/>
      <c r="X220" s="53"/>
    </row>
    <row r="221" spans="10:24" ht="15" customHeight="1">
      <c r="J221" s="53"/>
      <c r="K221" s="53"/>
      <c r="L221" s="53"/>
      <c r="M221" s="53"/>
      <c r="N221" s="53"/>
      <c r="O221" s="53"/>
      <c r="P221" s="53"/>
      <c r="Q221" s="67">
        <v>45473</v>
      </c>
      <c r="R221" s="53" t="s">
        <v>449</v>
      </c>
      <c r="S221" s="55">
        <v>6.0523631397687998</v>
      </c>
      <c r="T221" s="53"/>
      <c r="U221" s="53"/>
      <c r="V221" s="53"/>
      <c r="W221" s="53"/>
      <c r="X221" s="53"/>
    </row>
    <row r="222" spans="10:24" ht="15" customHeight="1">
      <c r="J222" s="53"/>
      <c r="K222" s="53"/>
      <c r="L222" s="53"/>
      <c r="M222" s="53"/>
      <c r="N222" s="53"/>
      <c r="O222" s="53"/>
      <c r="P222" s="53"/>
      <c r="Q222" s="67">
        <v>45565</v>
      </c>
      <c r="R222" s="53" t="s">
        <v>449</v>
      </c>
      <c r="S222" s="55">
        <v>5.7453554188548299</v>
      </c>
      <c r="T222" s="53"/>
      <c r="U222" s="53"/>
      <c r="V222" s="53"/>
      <c r="W222" s="53"/>
      <c r="X222" s="53"/>
    </row>
    <row r="223" spans="10:24" ht="15" customHeight="1">
      <c r="J223" s="53"/>
      <c r="K223" s="53"/>
      <c r="L223" s="53"/>
      <c r="M223" s="53"/>
      <c r="N223" s="53"/>
      <c r="O223" s="53"/>
      <c r="P223" s="53"/>
      <c r="Q223" s="67">
        <v>45657</v>
      </c>
      <c r="R223" s="53" t="s">
        <v>449</v>
      </c>
      <c r="S223" s="55">
        <v>6.4358155435887898</v>
      </c>
      <c r="T223" s="53"/>
      <c r="U223" s="53"/>
      <c r="V223" s="53"/>
      <c r="W223" s="53"/>
      <c r="X223" s="53"/>
    </row>
    <row r="224" spans="10:24" ht="15" customHeight="1">
      <c r="J224" s="53"/>
      <c r="K224" s="53"/>
      <c r="L224" s="53"/>
      <c r="M224" s="53"/>
      <c r="N224" s="53"/>
      <c r="O224" s="53"/>
      <c r="P224" s="53"/>
      <c r="Q224" s="67">
        <v>45747</v>
      </c>
      <c r="R224" s="53" t="s">
        <v>449</v>
      </c>
      <c r="S224" s="55">
        <v>5.4662727792730701</v>
      </c>
      <c r="T224" s="53"/>
      <c r="U224" s="53"/>
      <c r="V224" s="53"/>
      <c r="W224" s="53"/>
      <c r="X224" s="53"/>
    </row>
    <row r="225" spans="10:24" ht="15" customHeight="1">
      <c r="J225" s="53"/>
      <c r="K225" s="53"/>
      <c r="L225" s="53"/>
      <c r="M225" s="53"/>
      <c r="N225" s="53"/>
      <c r="O225" s="53"/>
      <c r="P225" s="53"/>
      <c r="Q225" s="67">
        <v>45838</v>
      </c>
      <c r="R225" s="53" t="s">
        <v>449</v>
      </c>
      <c r="S225" s="55">
        <v>6.1485116807220397</v>
      </c>
      <c r="T225" s="53"/>
      <c r="U225" s="53"/>
      <c r="V225" s="53"/>
      <c r="W225" s="53"/>
      <c r="X225" s="53"/>
    </row>
    <row r="226" spans="10:24" ht="15" customHeight="1">
      <c r="J226" s="53"/>
      <c r="K226" s="53"/>
      <c r="L226" s="53"/>
      <c r="M226" s="53"/>
      <c r="N226" s="53"/>
      <c r="O226" s="53"/>
      <c r="P226" s="53"/>
      <c r="Q226" s="67">
        <v>45930</v>
      </c>
      <c r="R226" s="53" t="s">
        <v>449</v>
      </c>
      <c r="S226" s="55">
        <v>5.8630177907813401</v>
      </c>
      <c r="T226" s="53"/>
      <c r="U226" s="53"/>
      <c r="V226" s="53"/>
      <c r="W226" s="53"/>
      <c r="X226" s="53"/>
    </row>
    <row r="227" spans="10:24" ht="15" customHeight="1">
      <c r="J227" s="53"/>
      <c r="K227" s="53"/>
      <c r="L227" s="53"/>
      <c r="M227" s="53"/>
      <c r="N227" s="53"/>
      <c r="O227" s="53"/>
      <c r="P227" s="53"/>
      <c r="Q227" s="67">
        <v>40268</v>
      </c>
      <c r="R227" s="53" t="s">
        <v>450</v>
      </c>
      <c r="S227" s="55">
        <v>1.0641726857788599E-2</v>
      </c>
      <c r="T227" s="53"/>
      <c r="U227" s="53"/>
      <c r="V227" s="53"/>
      <c r="W227" s="53"/>
      <c r="X227" s="53"/>
    </row>
    <row r="228" spans="10:24" ht="15" customHeight="1">
      <c r="J228" s="53"/>
      <c r="K228" s="53"/>
      <c r="L228" s="53"/>
      <c r="M228" s="53"/>
      <c r="N228" s="53"/>
      <c r="O228" s="53"/>
      <c r="P228" s="53"/>
      <c r="Q228" s="67">
        <v>40359</v>
      </c>
      <c r="R228" s="53" t="s">
        <v>450</v>
      </c>
      <c r="S228" s="55">
        <v>1.27848964449939E-2</v>
      </c>
      <c r="T228" s="53"/>
      <c r="U228" s="53"/>
      <c r="V228" s="53"/>
      <c r="W228" s="53"/>
      <c r="X228" s="53"/>
    </row>
    <row r="229" spans="10:24" ht="15" customHeight="1">
      <c r="J229" s="53"/>
      <c r="K229" s="53"/>
      <c r="L229" s="53"/>
      <c r="M229" s="53"/>
      <c r="N229" s="53"/>
      <c r="O229" s="53"/>
      <c r="P229" s="53"/>
      <c r="Q229" s="67">
        <v>40451</v>
      </c>
      <c r="R229" s="53" t="s">
        <v>450</v>
      </c>
      <c r="S229" s="55">
        <v>1.83719247288881E-2</v>
      </c>
      <c r="T229" s="53"/>
      <c r="U229" s="53"/>
      <c r="V229" s="53"/>
      <c r="W229" s="53"/>
      <c r="X229" s="53"/>
    </row>
    <row r="230" spans="10:24" ht="15" customHeight="1">
      <c r="J230" s="53"/>
      <c r="K230" s="53"/>
      <c r="L230" s="53"/>
      <c r="M230" s="53"/>
      <c r="N230" s="53"/>
      <c r="O230" s="53"/>
      <c r="P230" s="53"/>
      <c r="Q230" s="67">
        <v>40543</v>
      </c>
      <c r="R230" s="53" t="s">
        <v>450</v>
      </c>
      <c r="S230" s="55">
        <v>1.8336219775649702E-2</v>
      </c>
      <c r="T230" s="53"/>
      <c r="U230" s="53"/>
      <c r="V230" s="53"/>
      <c r="W230" s="53"/>
      <c r="X230" s="53"/>
    </row>
    <row r="231" spans="10:24" ht="15" customHeight="1">
      <c r="J231" s="53"/>
      <c r="K231" s="53"/>
      <c r="L231" s="53"/>
      <c r="M231" s="53"/>
      <c r="N231" s="53"/>
      <c r="O231" s="53"/>
      <c r="P231" s="53"/>
      <c r="Q231" s="67">
        <v>40908</v>
      </c>
      <c r="R231" s="53" t="s">
        <v>450</v>
      </c>
      <c r="S231" s="55">
        <v>16.160720600000001</v>
      </c>
      <c r="T231" s="53"/>
      <c r="U231" s="53"/>
      <c r="V231" s="53"/>
      <c r="W231" s="53"/>
      <c r="X231" s="53"/>
    </row>
    <row r="232" spans="10:24" ht="15" customHeight="1">
      <c r="J232" s="53"/>
      <c r="K232" s="53"/>
      <c r="L232" s="53"/>
      <c r="M232" s="53"/>
      <c r="N232" s="53"/>
      <c r="O232" s="53"/>
      <c r="P232" s="53"/>
      <c r="Q232" s="67">
        <v>40999</v>
      </c>
      <c r="R232" s="53" t="s">
        <v>450</v>
      </c>
      <c r="S232" s="55">
        <v>16.160720600000001</v>
      </c>
      <c r="T232" s="53"/>
      <c r="U232" s="53"/>
      <c r="V232" s="53"/>
      <c r="W232" s="53"/>
      <c r="X232" s="53"/>
    </row>
    <row r="233" spans="10:24" ht="15" customHeight="1">
      <c r="J233" s="53"/>
      <c r="K233" s="53"/>
      <c r="L233" s="53"/>
      <c r="M233" s="53"/>
      <c r="N233" s="53"/>
      <c r="O233" s="53"/>
      <c r="P233" s="53"/>
      <c r="Q233" s="67">
        <v>41090</v>
      </c>
      <c r="R233" s="53" t="s">
        <v>450</v>
      </c>
      <c r="S233" s="55">
        <v>12.6140416</v>
      </c>
      <c r="T233" s="53"/>
      <c r="U233" s="53"/>
      <c r="V233" s="53"/>
      <c r="W233" s="53"/>
      <c r="X233" s="53"/>
    </row>
    <row r="234" spans="10:24" ht="15" customHeight="1">
      <c r="J234" s="53"/>
      <c r="K234" s="53"/>
      <c r="L234" s="53"/>
      <c r="M234" s="53"/>
      <c r="N234" s="53"/>
      <c r="O234" s="53"/>
      <c r="P234" s="53"/>
      <c r="Q234" s="67">
        <v>41182</v>
      </c>
      <c r="R234" s="53" t="s">
        <v>450</v>
      </c>
      <c r="S234" s="55">
        <v>4.7371195000000004</v>
      </c>
      <c r="T234" s="53"/>
      <c r="U234" s="53"/>
      <c r="V234" s="53"/>
      <c r="W234" s="53"/>
      <c r="X234" s="53"/>
    </row>
    <row r="235" spans="10:24" ht="15" customHeight="1">
      <c r="J235" s="53"/>
      <c r="K235" s="53"/>
      <c r="L235" s="53"/>
      <c r="M235" s="53"/>
      <c r="N235" s="53"/>
      <c r="O235" s="53"/>
      <c r="P235" s="53"/>
      <c r="Q235" s="67">
        <v>41274</v>
      </c>
      <c r="R235" s="53" t="s">
        <v>450</v>
      </c>
      <c r="S235" s="55">
        <v>4.7371230000000004</v>
      </c>
      <c r="T235" s="53"/>
      <c r="U235" s="53"/>
      <c r="V235" s="53"/>
      <c r="W235" s="53"/>
      <c r="X235" s="53"/>
    </row>
    <row r="236" spans="10:24" ht="15" customHeight="1">
      <c r="J236" s="53"/>
      <c r="K236" s="53"/>
      <c r="L236" s="53"/>
      <c r="M236" s="53"/>
      <c r="N236" s="53"/>
      <c r="O236" s="53"/>
      <c r="P236" s="53"/>
      <c r="Q236" s="67">
        <v>41364</v>
      </c>
      <c r="R236" s="53" t="s">
        <v>450</v>
      </c>
      <c r="S236" s="55">
        <v>4.7371230000000004</v>
      </c>
      <c r="T236" s="53"/>
      <c r="U236" s="53"/>
      <c r="V236" s="53"/>
      <c r="W236" s="53"/>
      <c r="X236" s="53"/>
    </row>
    <row r="237" spans="10:24" ht="15" customHeight="1">
      <c r="J237" s="53"/>
      <c r="K237" s="53"/>
      <c r="L237" s="53"/>
      <c r="M237" s="53"/>
      <c r="N237" s="53"/>
      <c r="O237" s="53"/>
      <c r="P237" s="53"/>
      <c r="Q237" s="67">
        <v>41455</v>
      </c>
      <c r="R237" s="53" t="s">
        <v>450</v>
      </c>
      <c r="S237" s="55">
        <v>4.7371230000000004</v>
      </c>
      <c r="T237" s="53"/>
      <c r="U237" s="53"/>
      <c r="V237" s="53"/>
      <c r="W237" s="53"/>
      <c r="X237" s="53"/>
    </row>
    <row r="238" spans="10:24" ht="15" customHeight="1">
      <c r="J238" s="53"/>
      <c r="K238" s="53"/>
      <c r="L238" s="53"/>
      <c r="M238" s="53"/>
      <c r="N238" s="53"/>
      <c r="O238" s="53"/>
      <c r="P238" s="53"/>
      <c r="Q238" s="67">
        <v>41912</v>
      </c>
      <c r="R238" s="53" t="s">
        <v>450</v>
      </c>
      <c r="S238" s="55">
        <v>5.8497636999999996</v>
      </c>
      <c r="T238" s="53"/>
      <c r="U238" s="53"/>
      <c r="V238" s="53"/>
      <c r="W238" s="53"/>
      <c r="X238" s="53"/>
    </row>
    <row r="239" spans="10:24" ht="15" customHeight="1">
      <c r="J239" s="53"/>
      <c r="K239" s="53"/>
      <c r="L239" s="53"/>
      <c r="M239" s="53"/>
      <c r="N239" s="53"/>
      <c r="O239" s="53"/>
      <c r="P239" s="53"/>
      <c r="Q239" s="67">
        <v>42004</v>
      </c>
      <c r="R239" s="53" t="s">
        <v>450</v>
      </c>
      <c r="S239" s="55">
        <v>5.8497636999999996</v>
      </c>
      <c r="T239" s="53"/>
      <c r="U239" s="53"/>
      <c r="V239" s="53"/>
      <c r="W239" s="53"/>
      <c r="X239" s="53"/>
    </row>
    <row r="240" spans="10:24" ht="15" customHeight="1">
      <c r="J240" s="53"/>
      <c r="K240" s="53"/>
      <c r="L240" s="53"/>
      <c r="M240" s="53"/>
      <c r="N240" s="53"/>
      <c r="O240" s="53"/>
      <c r="P240" s="53"/>
      <c r="Q240" s="67">
        <v>42094</v>
      </c>
      <c r="R240" s="53" t="s">
        <v>450</v>
      </c>
      <c r="S240" s="55">
        <v>5.8497636999999996</v>
      </c>
      <c r="T240" s="53"/>
      <c r="U240" s="53"/>
      <c r="V240" s="53"/>
      <c r="W240" s="53"/>
      <c r="X240" s="53"/>
    </row>
    <row r="241" spans="10:24" ht="15" customHeight="1">
      <c r="J241" s="53"/>
      <c r="K241" s="53"/>
      <c r="L241" s="53"/>
      <c r="M241" s="53"/>
      <c r="N241" s="53"/>
      <c r="O241" s="53"/>
      <c r="P241" s="53"/>
      <c r="Q241" s="67">
        <v>42185</v>
      </c>
      <c r="R241" s="53" t="s">
        <v>450</v>
      </c>
      <c r="S241" s="55">
        <v>5.8497653999999999</v>
      </c>
      <c r="T241" s="53"/>
      <c r="U241" s="53"/>
      <c r="V241" s="53"/>
      <c r="W241" s="53"/>
      <c r="X241" s="53"/>
    </row>
    <row r="242" spans="10:24" ht="15" customHeight="1">
      <c r="J242" s="53"/>
      <c r="K242" s="53"/>
      <c r="L242" s="53"/>
      <c r="M242" s="53"/>
      <c r="N242" s="53"/>
      <c r="O242" s="53"/>
      <c r="P242" s="53"/>
      <c r="Q242" s="67">
        <v>42277</v>
      </c>
      <c r="R242" s="53" t="s">
        <v>450</v>
      </c>
      <c r="S242" s="55">
        <v>5.8497653999999999</v>
      </c>
      <c r="T242" s="53"/>
      <c r="U242" s="53"/>
      <c r="V242" s="53"/>
      <c r="W242" s="53"/>
      <c r="X242" s="53"/>
    </row>
    <row r="243" spans="10:24" ht="15" customHeight="1">
      <c r="J243" s="53"/>
      <c r="K243" s="53"/>
      <c r="L243" s="53"/>
      <c r="M243" s="53"/>
      <c r="N243" s="53"/>
      <c r="O243" s="53"/>
      <c r="P243" s="53"/>
      <c r="Q243" s="67">
        <v>42369</v>
      </c>
      <c r="R243" s="53" t="s">
        <v>450</v>
      </c>
      <c r="S243" s="55">
        <v>5.8497653999999999</v>
      </c>
      <c r="T243" s="53"/>
      <c r="U243" s="53"/>
      <c r="V243" s="53"/>
      <c r="W243" s="53"/>
      <c r="X243" s="53"/>
    </row>
    <row r="244" spans="10:24" ht="15" customHeight="1">
      <c r="J244" s="53"/>
      <c r="K244" s="53"/>
      <c r="L244" s="53"/>
      <c r="M244" s="53"/>
      <c r="N244" s="53"/>
      <c r="O244" s="53"/>
      <c r="P244" s="53"/>
      <c r="Q244" s="67">
        <v>42551</v>
      </c>
      <c r="R244" s="53" t="s">
        <v>450</v>
      </c>
      <c r="S244" s="55">
        <v>7.0176809000000002</v>
      </c>
      <c r="T244" s="53"/>
      <c r="U244" s="53"/>
      <c r="V244" s="53"/>
      <c r="W244" s="53"/>
      <c r="X244" s="53"/>
    </row>
    <row r="245" spans="10:24" ht="15" customHeight="1">
      <c r="J245" s="53"/>
      <c r="K245" s="53"/>
      <c r="L245" s="53"/>
      <c r="M245" s="53"/>
      <c r="N245" s="53"/>
      <c r="O245" s="53"/>
      <c r="P245" s="53"/>
      <c r="Q245" s="67">
        <v>42643</v>
      </c>
      <c r="R245" s="53" t="s">
        <v>450</v>
      </c>
      <c r="S245" s="55">
        <v>7.0176847000000002</v>
      </c>
      <c r="T245" s="53"/>
      <c r="U245" s="53"/>
      <c r="V245" s="53"/>
      <c r="W245" s="53"/>
      <c r="X245" s="53"/>
    </row>
    <row r="246" spans="10:24" ht="15" customHeight="1">
      <c r="J246" s="53"/>
      <c r="K246" s="53"/>
      <c r="L246" s="53"/>
      <c r="M246" s="53"/>
      <c r="N246" s="53"/>
      <c r="O246" s="53"/>
      <c r="P246" s="53"/>
      <c r="Q246" s="67">
        <v>42735</v>
      </c>
      <c r="R246" s="53" t="s">
        <v>450</v>
      </c>
      <c r="S246" s="55">
        <v>7.0176847000000002</v>
      </c>
      <c r="T246" s="53"/>
      <c r="U246" s="53"/>
      <c r="V246" s="53"/>
      <c r="W246" s="53"/>
      <c r="X246" s="53"/>
    </row>
    <row r="247" spans="10:24" ht="15" customHeight="1">
      <c r="J247" s="53"/>
      <c r="K247" s="53"/>
      <c r="L247" s="53"/>
      <c r="M247" s="53"/>
      <c r="N247" s="53"/>
      <c r="O247" s="53"/>
      <c r="P247" s="53"/>
      <c r="Q247" s="67">
        <v>42825</v>
      </c>
      <c r="R247" s="53" t="s">
        <v>450</v>
      </c>
      <c r="S247" s="55">
        <v>7.0176847000000002</v>
      </c>
      <c r="T247" s="53"/>
      <c r="U247" s="53"/>
      <c r="V247" s="53"/>
      <c r="W247" s="53"/>
      <c r="X247" s="53"/>
    </row>
    <row r="248" spans="10:24" ht="15" customHeight="1">
      <c r="J248" s="53"/>
      <c r="K248" s="53"/>
      <c r="L248" s="53"/>
      <c r="M248" s="53"/>
      <c r="N248" s="53"/>
      <c r="O248" s="53"/>
      <c r="P248" s="53"/>
      <c r="Q248" s="67">
        <v>42916</v>
      </c>
      <c r="R248" s="53" t="s">
        <v>450</v>
      </c>
      <c r="S248" s="55">
        <v>6.3541280209603803</v>
      </c>
      <c r="T248" s="53"/>
      <c r="U248" s="53"/>
      <c r="V248" s="53"/>
      <c r="W248" s="53"/>
      <c r="X248" s="53"/>
    </row>
    <row r="249" spans="10:24" ht="15" customHeight="1">
      <c r="J249" s="53"/>
      <c r="K249" s="53"/>
      <c r="L249" s="53"/>
      <c r="M249" s="53"/>
      <c r="N249" s="53"/>
      <c r="O249" s="53"/>
      <c r="P249" s="53"/>
      <c r="Q249" s="67">
        <v>43008</v>
      </c>
      <c r="R249" s="53" t="s">
        <v>450</v>
      </c>
      <c r="S249" s="55">
        <v>6.3302138285764702</v>
      </c>
      <c r="T249" s="53"/>
      <c r="U249" s="53"/>
      <c r="V249" s="53"/>
      <c r="W249" s="53"/>
      <c r="X249" s="53"/>
    </row>
    <row r="250" spans="10:24" ht="15" customHeight="1">
      <c r="J250" s="53"/>
      <c r="K250" s="53"/>
      <c r="L250" s="53"/>
      <c r="M250" s="53"/>
      <c r="N250" s="53"/>
      <c r="O250" s="53"/>
      <c r="P250" s="53"/>
      <c r="Q250" s="67">
        <v>43100</v>
      </c>
      <c r="R250" s="53" t="s">
        <v>450</v>
      </c>
      <c r="S250" s="55">
        <v>6.2952619130904104</v>
      </c>
      <c r="T250" s="53"/>
      <c r="U250" s="53"/>
      <c r="V250" s="53"/>
      <c r="W250" s="53"/>
      <c r="X250" s="53"/>
    </row>
    <row r="251" spans="10:24" ht="15" customHeight="1">
      <c r="J251" s="53"/>
      <c r="K251" s="53"/>
      <c r="L251" s="53"/>
      <c r="M251" s="53"/>
      <c r="N251" s="53"/>
      <c r="O251" s="53"/>
      <c r="P251" s="53"/>
      <c r="Q251" s="67">
        <v>43190</v>
      </c>
      <c r="R251" s="53" t="s">
        <v>450</v>
      </c>
      <c r="S251" s="55">
        <v>6.3700789669438498</v>
      </c>
      <c r="T251" s="53"/>
      <c r="U251" s="53"/>
      <c r="V251" s="53"/>
      <c r="W251" s="53"/>
      <c r="X251" s="53"/>
    </row>
    <row r="252" spans="10:24" ht="15" customHeight="1">
      <c r="J252" s="53"/>
      <c r="K252" s="53"/>
      <c r="L252" s="53"/>
      <c r="M252" s="53"/>
      <c r="N252" s="53"/>
      <c r="O252" s="53"/>
      <c r="P252" s="53"/>
      <c r="Q252" s="67">
        <v>43281</v>
      </c>
      <c r="R252" s="53" t="s">
        <v>450</v>
      </c>
      <c r="S252" s="55">
        <v>6.2850309214600104</v>
      </c>
      <c r="T252" s="53"/>
      <c r="U252" s="53"/>
      <c r="V252" s="53"/>
      <c r="W252" s="53"/>
      <c r="X252" s="53"/>
    </row>
    <row r="253" spans="10:24" ht="15" customHeight="1">
      <c r="J253" s="53"/>
      <c r="K253" s="53"/>
      <c r="L253" s="53"/>
      <c r="M253" s="53"/>
      <c r="N253" s="53"/>
      <c r="O253" s="53"/>
      <c r="P253" s="53"/>
      <c r="Q253" s="67">
        <v>43373</v>
      </c>
      <c r="R253" s="53" t="s">
        <v>450</v>
      </c>
      <c r="S253" s="55">
        <v>6.2928843255463498</v>
      </c>
      <c r="T253" s="53"/>
      <c r="U253" s="53"/>
      <c r="V253" s="53"/>
      <c r="W253" s="53"/>
      <c r="X253" s="53"/>
    </row>
    <row r="254" spans="10:24" ht="15" customHeight="1">
      <c r="J254" s="53"/>
      <c r="K254" s="53"/>
      <c r="L254" s="53"/>
      <c r="M254" s="53"/>
      <c r="N254" s="53"/>
      <c r="O254" s="53"/>
      <c r="P254" s="53"/>
      <c r="Q254" s="67">
        <v>43465</v>
      </c>
      <c r="R254" s="53" t="s">
        <v>450</v>
      </c>
      <c r="S254" s="55">
        <v>7.0174405999999996</v>
      </c>
      <c r="T254" s="53"/>
      <c r="U254" s="53"/>
      <c r="V254" s="53"/>
      <c r="W254" s="53"/>
      <c r="X254" s="53"/>
    </row>
    <row r="255" spans="10:24" ht="15" customHeight="1">
      <c r="J255" s="53"/>
      <c r="K255" s="53"/>
      <c r="L255" s="53"/>
      <c r="M255" s="53"/>
      <c r="N255" s="53"/>
      <c r="O255" s="53"/>
      <c r="P255" s="53"/>
      <c r="Q255" s="67">
        <v>43555</v>
      </c>
      <c r="R255" s="53" t="s">
        <v>450</v>
      </c>
      <c r="S255" s="55">
        <v>7.0174405999999996</v>
      </c>
      <c r="T255" s="53"/>
      <c r="U255" s="53"/>
      <c r="V255" s="53"/>
      <c r="W255" s="53"/>
      <c r="X255" s="53"/>
    </row>
    <row r="256" spans="10:24" ht="15" customHeight="1">
      <c r="J256" s="53"/>
      <c r="K256" s="53"/>
      <c r="L256" s="53"/>
      <c r="M256" s="53"/>
      <c r="N256" s="53"/>
      <c r="O256" s="53"/>
      <c r="P256" s="53"/>
      <c r="Q256" s="67">
        <v>44286</v>
      </c>
      <c r="R256" s="53" t="s">
        <v>450</v>
      </c>
      <c r="S256" s="55">
        <v>2.1714000000000002</v>
      </c>
      <c r="T256" s="53"/>
      <c r="U256" s="53"/>
      <c r="V256" s="53"/>
      <c r="W256" s="53"/>
      <c r="X256" s="53"/>
    </row>
    <row r="257" spans="10:24" ht="15" customHeight="1">
      <c r="J257" s="53"/>
      <c r="K257" s="53"/>
      <c r="L257" s="53"/>
      <c r="M257" s="53"/>
      <c r="N257" s="53"/>
      <c r="O257" s="53"/>
      <c r="P257" s="53"/>
      <c r="Q257" s="67">
        <v>44377</v>
      </c>
      <c r="R257" s="53" t="s">
        <v>450</v>
      </c>
      <c r="S257" s="55">
        <v>1.6877</v>
      </c>
      <c r="T257" s="53"/>
      <c r="U257" s="53"/>
      <c r="V257" s="53"/>
      <c r="W257" s="53"/>
      <c r="X257" s="53"/>
    </row>
    <row r="258" spans="10:24" ht="15" customHeight="1">
      <c r="J258" s="53"/>
      <c r="K258" s="53"/>
      <c r="L258" s="53"/>
      <c r="M258" s="53"/>
      <c r="N258" s="53"/>
      <c r="O258" s="53"/>
      <c r="P258" s="53"/>
      <c r="Q258" s="67">
        <v>44742</v>
      </c>
      <c r="R258" s="53" t="s">
        <v>450</v>
      </c>
      <c r="S258" s="55">
        <v>0.26329999999999998</v>
      </c>
      <c r="T258" s="53"/>
      <c r="U258" s="53"/>
      <c r="V258" s="53"/>
      <c r="W258" s="53"/>
      <c r="X258" s="53"/>
    </row>
    <row r="259" spans="10:24" ht="15" customHeight="1">
      <c r="J259" s="53"/>
      <c r="K259" s="53"/>
      <c r="L259" s="53"/>
      <c r="M259" s="53"/>
      <c r="N259" s="53"/>
      <c r="O259" s="53"/>
      <c r="P259" s="53"/>
      <c r="Q259" s="67">
        <v>44834</v>
      </c>
      <c r="R259" s="53" t="s">
        <v>450</v>
      </c>
      <c r="S259" s="55">
        <v>0.26329999999999998</v>
      </c>
      <c r="T259" s="53"/>
      <c r="U259" s="53"/>
      <c r="V259" s="53"/>
      <c r="W259" s="53"/>
      <c r="X259" s="53"/>
    </row>
    <row r="260" spans="10:24" ht="15" customHeight="1">
      <c r="J260" s="53"/>
      <c r="K260" s="53"/>
      <c r="L260" s="53"/>
      <c r="M260" s="53"/>
      <c r="N260" s="53"/>
      <c r="O260" s="53"/>
      <c r="P260" s="53"/>
      <c r="Q260" s="67">
        <v>44926</v>
      </c>
      <c r="R260" s="53" t="s">
        <v>450</v>
      </c>
      <c r="S260" s="55">
        <v>7.3962313229036805E-2</v>
      </c>
      <c r="T260" s="53"/>
      <c r="U260" s="53"/>
      <c r="V260" s="53"/>
      <c r="W260" s="53"/>
      <c r="X260" s="53"/>
    </row>
    <row r="261" spans="10:24" ht="15" customHeight="1">
      <c r="J261" s="53"/>
      <c r="K261" s="53"/>
      <c r="L261" s="53"/>
      <c r="M261" s="53"/>
      <c r="N261" s="53"/>
      <c r="O261" s="53"/>
      <c r="P261" s="53"/>
      <c r="Q261" s="67">
        <v>45016</v>
      </c>
      <c r="R261" s="53" t="s">
        <v>450</v>
      </c>
      <c r="S261" s="55">
        <v>0.26329999999999998</v>
      </c>
      <c r="T261" s="53"/>
      <c r="U261" s="53"/>
      <c r="V261" s="53"/>
      <c r="W261" s="53"/>
      <c r="X261" s="53"/>
    </row>
    <row r="262" spans="10:24" ht="15" customHeight="1">
      <c r="J262" s="53"/>
      <c r="K262" s="53"/>
      <c r="L262" s="53"/>
      <c r="M262" s="53"/>
      <c r="N262" s="53"/>
      <c r="O262" s="53"/>
      <c r="P262" s="53"/>
      <c r="Q262" s="67">
        <v>45107</v>
      </c>
      <c r="R262" s="53" t="s">
        <v>450</v>
      </c>
      <c r="S262" s="55">
        <v>0.26329999999999998</v>
      </c>
      <c r="T262" s="53"/>
      <c r="U262" s="53"/>
      <c r="V262" s="53"/>
      <c r="W262" s="53"/>
      <c r="X262" s="53"/>
    </row>
    <row r="263" spans="10:24" ht="15" customHeight="1">
      <c r="J263" s="53"/>
      <c r="K263" s="53"/>
      <c r="L263" s="53"/>
      <c r="M263" s="53"/>
      <c r="N263" s="53"/>
      <c r="O263" s="53"/>
      <c r="P263" s="53"/>
      <c r="Q263" s="67">
        <v>45199</v>
      </c>
      <c r="R263" s="53" t="s">
        <v>450</v>
      </c>
      <c r="S263" s="55">
        <v>0.26329999999999998</v>
      </c>
      <c r="T263" s="53"/>
      <c r="U263" s="53"/>
      <c r="V263" s="53"/>
      <c r="W263" s="53"/>
      <c r="X263" s="53"/>
    </row>
    <row r="264" spans="10:24" ht="15" customHeight="1">
      <c r="J264" s="53"/>
      <c r="K264" s="53"/>
      <c r="L264" s="53"/>
      <c r="M264" s="53"/>
      <c r="N264" s="53"/>
      <c r="O264" s="53"/>
      <c r="P264" s="53"/>
      <c r="Q264" s="67">
        <v>45291</v>
      </c>
      <c r="R264" s="53" t="s">
        <v>450</v>
      </c>
      <c r="S264" s="55">
        <v>6.58418697263706E-2</v>
      </c>
      <c r="T264" s="53"/>
      <c r="U264" s="53"/>
      <c r="V264" s="53"/>
      <c r="W264" s="53"/>
      <c r="X264" s="53"/>
    </row>
    <row r="265" spans="10:24" ht="15" customHeight="1">
      <c r="J265" s="53"/>
      <c r="K265" s="53"/>
      <c r="L265" s="53"/>
      <c r="M265" s="53"/>
      <c r="N265" s="53"/>
      <c r="O265" s="53"/>
      <c r="P265" s="53"/>
      <c r="Q265" s="67">
        <v>45382</v>
      </c>
      <c r="R265" s="53" t="s">
        <v>450</v>
      </c>
      <c r="S265" s="55">
        <v>0.23530000000000001</v>
      </c>
      <c r="T265" s="53"/>
      <c r="U265" s="53"/>
      <c r="V265" s="53"/>
      <c r="W265" s="53"/>
      <c r="X265" s="53"/>
    </row>
    <row r="266" spans="10:24" ht="15" customHeight="1">
      <c r="J266" s="53"/>
      <c r="K266" s="53"/>
      <c r="L266" s="53"/>
      <c r="M266" s="53"/>
      <c r="N266" s="53"/>
      <c r="O266" s="53"/>
      <c r="P266" s="53"/>
      <c r="Q266" s="67">
        <v>45473</v>
      </c>
      <c r="R266" s="53" t="s">
        <v>450</v>
      </c>
      <c r="S266" s="55">
        <v>0.160897272908999</v>
      </c>
      <c r="T266" s="53"/>
      <c r="U266" s="53"/>
      <c r="V266" s="53"/>
      <c r="W266" s="53"/>
      <c r="X266" s="53"/>
    </row>
    <row r="267" spans="10:24" ht="15" customHeight="1">
      <c r="J267" s="53"/>
      <c r="K267" s="53"/>
      <c r="L267" s="53"/>
      <c r="M267" s="53"/>
      <c r="N267" s="53"/>
      <c r="O267" s="53"/>
      <c r="P267" s="53"/>
      <c r="Q267" s="67">
        <v>45565</v>
      </c>
      <c r="R267" s="53" t="s">
        <v>450</v>
      </c>
      <c r="S267" s="55">
        <v>0.18378643682557699</v>
      </c>
      <c r="T267" s="53"/>
      <c r="U267" s="53"/>
      <c r="V267" s="53"/>
      <c r="W267" s="53"/>
      <c r="X267" s="53"/>
    </row>
    <row r="268" spans="10:24" ht="15" customHeight="1">
      <c r="J268" s="53"/>
      <c r="K268" s="53"/>
      <c r="L268" s="53"/>
      <c r="M268" s="53"/>
      <c r="N268" s="53"/>
      <c r="O268" s="53"/>
      <c r="P268" s="53"/>
      <c r="Q268" s="67">
        <v>45657</v>
      </c>
      <c r="R268" s="53" t="s">
        <v>450</v>
      </c>
      <c r="S268" s="55">
        <v>0.176961378654201</v>
      </c>
      <c r="T268" s="53"/>
      <c r="U268" s="53"/>
      <c r="V268" s="53"/>
      <c r="W268" s="53"/>
      <c r="X268" s="53"/>
    </row>
    <row r="269" spans="10:24" ht="15" customHeight="1">
      <c r="J269" s="53"/>
      <c r="K269" s="53"/>
      <c r="L269" s="53"/>
      <c r="M269" s="53"/>
      <c r="N269" s="53"/>
      <c r="O269" s="53"/>
      <c r="P269" s="53"/>
      <c r="Q269" s="67">
        <v>45747</v>
      </c>
      <c r="R269" s="53" t="s">
        <v>450</v>
      </c>
      <c r="S269" s="55">
        <v>0.128699025585401</v>
      </c>
      <c r="T269" s="53"/>
      <c r="U269" s="53"/>
      <c r="V269" s="53"/>
      <c r="W269" s="53"/>
      <c r="X269" s="53"/>
    </row>
    <row r="270" spans="10:24" ht="15" customHeight="1">
      <c r="J270" s="53"/>
      <c r="K270" s="53"/>
      <c r="L270" s="53"/>
      <c r="M270" s="53"/>
      <c r="N270" s="53"/>
      <c r="O270" s="53"/>
      <c r="P270" s="53"/>
      <c r="Q270" s="67">
        <v>45838</v>
      </c>
      <c r="R270" s="53" t="s">
        <v>450</v>
      </c>
      <c r="S270" s="55">
        <v>0.43140072406681401</v>
      </c>
      <c r="T270" s="53"/>
      <c r="U270" s="53"/>
      <c r="V270" s="53"/>
      <c r="W270" s="53"/>
      <c r="X270" s="53"/>
    </row>
    <row r="271" spans="10:24" ht="15" customHeight="1">
      <c r="J271" s="53"/>
      <c r="K271" s="53"/>
      <c r="L271" s="53"/>
      <c r="M271" s="53"/>
      <c r="N271" s="53"/>
      <c r="O271" s="53"/>
      <c r="P271" s="53"/>
      <c r="Q271" s="67">
        <v>45930</v>
      </c>
      <c r="R271" s="53" t="s">
        <v>450</v>
      </c>
      <c r="S271" s="55">
        <v>0.48150759229620599</v>
      </c>
      <c r="T271" s="53"/>
      <c r="U271" s="53"/>
      <c r="V271" s="53"/>
      <c r="W271" s="53"/>
      <c r="X271" s="53"/>
    </row>
    <row r="272" spans="10:24" ht="15" customHeight="1">
      <c r="J272" s="53"/>
      <c r="K272" s="53"/>
      <c r="L272" s="53"/>
      <c r="M272" s="53"/>
      <c r="N272" s="53"/>
      <c r="O272" s="53"/>
      <c r="P272" s="53"/>
      <c r="Q272" s="67">
        <v>41547</v>
      </c>
      <c r="R272" s="53" t="s">
        <v>451</v>
      </c>
      <c r="S272" s="55">
        <v>3.0993351472695698</v>
      </c>
      <c r="T272" s="53"/>
      <c r="U272" s="53"/>
      <c r="V272" s="53"/>
      <c r="W272" s="53"/>
      <c r="X272" s="53"/>
    </row>
    <row r="273" spans="10:24" ht="15" customHeight="1">
      <c r="J273" s="53"/>
      <c r="K273" s="53"/>
      <c r="L273" s="53"/>
      <c r="M273" s="53"/>
      <c r="N273" s="53"/>
      <c r="O273" s="53"/>
      <c r="P273" s="53"/>
      <c r="Q273" s="67">
        <v>41639</v>
      </c>
      <c r="R273" s="53" t="s">
        <v>451</v>
      </c>
      <c r="S273" s="55">
        <v>3.0974697028630298</v>
      </c>
      <c r="T273" s="53"/>
      <c r="U273" s="53"/>
      <c r="V273" s="53"/>
      <c r="W273" s="53"/>
      <c r="X273" s="53"/>
    </row>
    <row r="274" spans="10:24" ht="15" customHeight="1">
      <c r="J274" s="53"/>
      <c r="K274" s="53"/>
      <c r="L274" s="53"/>
      <c r="M274" s="53"/>
      <c r="N274" s="53"/>
      <c r="O274" s="53"/>
      <c r="P274" s="53"/>
      <c r="Q274" s="67">
        <v>41729</v>
      </c>
      <c r="R274" s="53" t="s">
        <v>451</v>
      </c>
      <c r="S274" s="55">
        <v>3.0952032592483301</v>
      </c>
      <c r="T274" s="53"/>
      <c r="U274" s="53"/>
      <c r="V274" s="53"/>
      <c r="W274" s="53"/>
      <c r="X274" s="53"/>
    </row>
    <row r="275" spans="10:24" ht="15" customHeight="1">
      <c r="J275" s="53"/>
      <c r="K275" s="53"/>
      <c r="L275" s="53"/>
      <c r="M275" s="53"/>
      <c r="N275" s="53"/>
      <c r="O275" s="53"/>
      <c r="P275" s="53"/>
      <c r="Q275" s="67">
        <v>41820</v>
      </c>
      <c r="R275" s="53" t="s">
        <v>451</v>
      </c>
      <c r="S275" s="55">
        <v>3.5027078319360001</v>
      </c>
      <c r="T275" s="53"/>
      <c r="U275" s="53"/>
      <c r="V275" s="53"/>
      <c r="W275" s="53"/>
      <c r="X275" s="53"/>
    </row>
    <row r="276" spans="10:24" ht="15" customHeight="1">
      <c r="J276" s="53"/>
      <c r="K276" s="53"/>
      <c r="L276" s="53"/>
      <c r="M276" s="53"/>
      <c r="N276" s="53"/>
      <c r="O276" s="53"/>
      <c r="P276" s="53"/>
      <c r="Q276" s="67">
        <v>41912</v>
      </c>
      <c r="R276" s="53" t="s">
        <v>451</v>
      </c>
      <c r="S276" s="55">
        <v>3.5349080623613198</v>
      </c>
      <c r="T276" s="53"/>
      <c r="U276" s="53"/>
      <c r="V276" s="53"/>
      <c r="W276" s="53"/>
      <c r="X276" s="53"/>
    </row>
    <row r="277" spans="10:24" ht="15" customHeight="1">
      <c r="J277" s="53"/>
      <c r="K277" s="53"/>
      <c r="L277" s="53"/>
      <c r="M277" s="53"/>
      <c r="N277" s="53"/>
      <c r="O277" s="53"/>
      <c r="P277" s="53"/>
      <c r="Q277" s="67">
        <v>42004</v>
      </c>
      <c r="R277" s="53" t="s">
        <v>451</v>
      </c>
      <c r="S277" s="55">
        <v>3.5130837198885101</v>
      </c>
      <c r="T277" s="53"/>
      <c r="U277" s="53"/>
      <c r="V277" s="53"/>
      <c r="W277" s="53"/>
      <c r="X277" s="53"/>
    </row>
    <row r="278" spans="10:24" ht="15" customHeight="1">
      <c r="J278" s="53"/>
      <c r="K278" s="53"/>
      <c r="L278" s="53"/>
      <c r="M278" s="53"/>
      <c r="N278" s="53"/>
      <c r="O278" s="53"/>
      <c r="P278" s="53"/>
      <c r="Q278" s="67">
        <v>42094</v>
      </c>
      <c r="R278" s="53" t="s">
        <v>451</v>
      </c>
      <c r="S278" s="55">
        <v>3.4928226516104099</v>
      </c>
      <c r="T278" s="53"/>
      <c r="U278" s="53"/>
      <c r="V278" s="53"/>
      <c r="W278" s="53"/>
      <c r="X278" s="53"/>
    </row>
    <row r="279" spans="10:24" ht="15" customHeight="1">
      <c r="J279" s="53"/>
      <c r="K279" s="53"/>
      <c r="L279" s="53"/>
      <c r="M279" s="53"/>
      <c r="N279" s="53"/>
      <c r="O279" s="53"/>
      <c r="P279" s="53"/>
      <c r="Q279" s="67">
        <v>42185</v>
      </c>
      <c r="R279" s="53" t="s">
        <v>451</v>
      </c>
      <c r="S279" s="55">
        <v>3.5010887743363899</v>
      </c>
      <c r="T279" s="53"/>
      <c r="U279" s="53"/>
      <c r="V279" s="53"/>
      <c r="W279" s="53"/>
      <c r="X279" s="53"/>
    </row>
    <row r="280" spans="10:24" ht="15" customHeight="1">
      <c r="J280" s="53"/>
      <c r="K280" s="53"/>
      <c r="L280" s="53"/>
      <c r="M280" s="53"/>
      <c r="N280" s="53"/>
      <c r="O280" s="53"/>
      <c r="P280" s="53"/>
      <c r="Q280" s="67">
        <v>42277</v>
      </c>
      <c r="R280" s="53" t="s">
        <v>451</v>
      </c>
      <c r="S280" s="55">
        <v>3.0085058296968699</v>
      </c>
      <c r="T280" s="53"/>
      <c r="U280" s="53"/>
      <c r="V280" s="53"/>
      <c r="W280" s="53"/>
      <c r="X280" s="53"/>
    </row>
    <row r="281" spans="10:24" ht="15" customHeight="1">
      <c r="J281" s="53"/>
      <c r="K281" s="53"/>
      <c r="L281" s="53"/>
      <c r="M281" s="53"/>
      <c r="N281" s="53"/>
      <c r="O281" s="53"/>
      <c r="P281" s="53"/>
      <c r="Q281" s="67">
        <v>42369</v>
      </c>
      <c r="R281" s="53" t="s">
        <v>451</v>
      </c>
      <c r="S281" s="55">
        <v>2.91573344519795</v>
      </c>
      <c r="T281" s="53"/>
      <c r="U281" s="53"/>
      <c r="V281" s="53"/>
      <c r="W281" s="53"/>
      <c r="X281" s="53"/>
    </row>
    <row r="282" spans="10:24" ht="15" customHeight="1">
      <c r="J282" s="53"/>
      <c r="K282" s="53"/>
      <c r="L282" s="53"/>
      <c r="M282" s="53"/>
      <c r="N282" s="53"/>
      <c r="O282" s="53"/>
      <c r="P282" s="53"/>
      <c r="Q282" s="67">
        <v>42460</v>
      </c>
      <c r="R282" s="53" t="s">
        <v>451</v>
      </c>
      <c r="S282" s="55">
        <v>3.10294002065157</v>
      </c>
      <c r="T282" s="53"/>
      <c r="U282" s="53"/>
      <c r="V282" s="53"/>
      <c r="W282" s="53"/>
      <c r="X282" s="53"/>
    </row>
    <row r="283" spans="10:24" ht="15" customHeight="1">
      <c r="J283" s="53"/>
      <c r="K283" s="53"/>
      <c r="L283" s="53"/>
      <c r="M283" s="53"/>
      <c r="N283" s="53"/>
      <c r="O283" s="53"/>
      <c r="P283" s="53"/>
      <c r="Q283" s="67">
        <v>42551</v>
      </c>
      <c r="R283" s="53" t="s">
        <v>451</v>
      </c>
      <c r="S283" s="55">
        <v>2.9768275710649701</v>
      </c>
      <c r="T283" s="53"/>
      <c r="U283" s="53"/>
      <c r="V283" s="53"/>
      <c r="W283" s="53"/>
      <c r="X283" s="53"/>
    </row>
    <row r="284" spans="10:24" ht="15" customHeight="1">
      <c r="J284" s="53"/>
      <c r="K284" s="53"/>
      <c r="L284" s="53"/>
      <c r="M284" s="53"/>
      <c r="N284" s="53"/>
      <c r="O284" s="53"/>
      <c r="P284" s="53"/>
      <c r="Q284" s="67">
        <v>42643</v>
      </c>
      <c r="R284" s="53" t="s">
        <v>451</v>
      </c>
      <c r="S284" s="55">
        <v>3.1018568847311898</v>
      </c>
      <c r="T284" s="53"/>
      <c r="U284" s="53"/>
      <c r="V284" s="53"/>
      <c r="W284" s="53"/>
      <c r="X284" s="53"/>
    </row>
    <row r="285" spans="10:24" ht="15" customHeight="1">
      <c r="J285" s="53"/>
      <c r="K285" s="53"/>
      <c r="L285" s="53"/>
      <c r="M285" s="53"/>
      <c r="N285" s="53"/>
      <c r="O285" s="53"/>
      <c r="P285" s="53"/>
      <c r="Q285" s="67">
        <v>42735</v>
      </c>
      <c r="R285" s="53" t="s">
        <v>451</v>
      </c>
      <c r="S285" s="55">
        <v>3.56621952452236</v>
      </c>
      <c r="T285" s="53"/>
      <c r="U285" s="53"/>
      <c r="V285" s="53"/>
      <c r="W285" s="53"/>
      <c r="X285" s="53"/>
    </row>
    <row r="286" spans="10:24" ht="15" customHeight="1">
      <c r="J286" s="53"/>
      <c r="K286" s="53"/>
      <c r="L286" s="53"/>
      <c r="M286" s="53"/>
      <c r="N286" s="53"/>
      <c r="O286" s="53"/>
      <c r="P286" s="53"/>
      <c r="Q286" s="67">
        <v>42825</v>
      </c>
      <c r="R286" s="53" t="s">
        <v>451</v>
      </c>
      <c r="S286" s="55">
        <v>2.1368482486174001</v>
      </c>
      <c r="T286" s="53"/>
      <c r="U286" s="53"/>
      <c r="V286" s="53"/>
      <c r="W286" s="53"/>
      <c r="X286" s="53"/>
    </row>
    <row r="287" spans="10:24" ht="15" customHeight="1">
      <c r="J287" s="53"/>
      <c r="K287" s="53"/>
      <c r="L287" s="53"/>
      <c r="M287" s="53"/>
      <c r="N287" s="53"/>
      <c r="O287" s="53"/>
      <c r="P287" s="53"/>
      <c r="Q287" s="67">
        <v>42916</v>
      </c>
      <c r="R287" s="53" t="s">
        <v>451</v>
      </c>
      <c r="S287" s="55">
        <v>2.2159745043632402</v>
      </c>
      <c r="T287" s="53"/>
      <c r="U287" s="53"/>
      <c r="V287" s="53"/>
      <c r="W287" s="53"/>
      <c r="X287" s="53"/>
    </row>
    <row r="288" spans="10:24" ht="15" customHeight="1">
      <c r="J288" s="53"/>
      <c r="K288" s="53"/>
      <c r="L288" s="53"/>
      <c r="M288" s="53"/>
      <c r="N288" s="53"/>
      <c r="O288" s="53"/>
      <c r="P288" s="53"/>
      <c r="Q288" s="67">
        <v>43008</v>
      </c>
      <c r="R288" s="53" t="s">
        <v>451</v>
      </c>
      <c r="S288" s="55">
        <v>2.0594582501585399</v>
      </c>
      <c r="T288" s="53"/>
      <c r="U288" s="53"/>
      <c r="V288" s="53"/>
      <c r="W288" s="53"/>
      <c r="X288" s="53"/>
    </row>
    <row r="289" spans="10:24" ht="15" customHeight="1">
      <c r="J289" s="53"/>
      <c r="K289" s="53"/>
      <c r="L289" s="53"/>
      <c r="M289" s="53"/>
      <c r="N289" s="53"/>
      <c r="O289" s="53"/>
      <c r="P289" s="53"/>
      <c r="Q289" s="67">
        <v>43100</v>
      </c>
      <c r="R289" s="53" t="s">
        <v>451</v>
      </c>
      <c r="S289" s="55">
        <v>2.020802673146</v>
      </c>
      <c r="T289" s="53"/>
      <c r="U289" s="53"/>
      <c r="V289" s="53"/>
      <c r="W289" s="53"/>
      <c r="X289" s="53"/>
    </row>
    <row r="290" spans="10:24" ht="15" customHeight="1">
      <c r="J290" s="53"/>
      <c r="K290" s="53"/>
      <c r="L290" s="53"/>
      <c r="M290" s="53"/>
      <c r="N290" s="53"/>
      <c r="O290" s="53"/>
      <c r="P290" s="53"/>
      <c r="Q290" s="67">
        <v>43190</v>
      </c>
      <c r="R290" s="53" t="s">
        <v>451</v>
      </c>
      <c r="S290" s="55">
        <v>1.88835524191454</v>
      </c>
      <c r="T290" s="53"/>
      <c r="U290" s="53"/>
      <c r="V290" s="53"/>
      <c r="W290" s="53"/>
      <c r="X290" s="53"/>
    </row>
    <row r="291" spans="10:24" ht="15" customHeight="1">
      <c r="J291" s="53"/>
      <c r="K291" s="53"/>
      <c r="L291" s="53"/>
      <c r="M291" s="53"/>
      <c r="N291" s="53"/>
      <c r="O291" s="53"/>
      <c r="P291" s="53"/>
      <c r="Q291" s="67">
        <v>43281</v>
      </c>
      <c r="R291" s="53" t="s">
        <v>451</v>
      </c>
      <c r="S291" s="55">
        <v>0.97169765670674302</v>
      </c>
      <c r="T291" s="53"/>
      <c r="U291" s="53"/>
      <c r="V291" s="53"/>
      <c r="W291" s="53"/>
      <c r="X291" s="53"/>
    </row>
    <row r="292" spans="10:24" ht="15" customHeight="1">
      <c r="J292" s="53"/>
      <c r="K292" s="53"/>
      <c r="L292" s="53"/>
      <c r="M292" s="53"/>
      <c r="N292" s="53"/>
      <c r="O292" s="53"/>
      <c r="P292" s="53"/>
      <c r="Q292" s="67">
        <v>43373</v>
      </c>
      <c r="R292" s="53" t="s">
        <v>451</v>
      </c>
      <c r="S292" s="55">
        <v>0.72908161797381599</v>
      </c>
      <c r="T292" s="53"/>
      <c r="U292" s="53"/>
      <c r="V292" s="53"/>
      <c r="W292" s="53"/>
      <c r="X292" s="53"/>
    </row>
    <row r="293" spans="10:24" ht="15" customHeight="1">
      <c r="J293" s="53"/>
      <c r="K293" s="53"/>
      <c r="L293" s="53"/>
      <c r="M293" s="53"/>
      <c r="N293" s="53"/>
      <c r="O293" s="53"/>
      <c r="P293" s="53"/>
      <c r="Q293" s="67">
        <v>43465</v>
      </c>
      <c r="R293" s="53" t="s">
        <v>451</v>
      </c>
      <c r="S293" s="55">
        <v>0.775306189571628</v>
      </c>
      <c r="T293" s="53"/>
      <c r="U293" s="53"/>
      <c r="V293" s="53"/>
      <c r="W293" s="53"/>
      <c r="X293" s="53"/>
    </row>
    <row r="294" spans="10:24" ht="15" customHeight="1">
      <c r="J294" s="53"/>
      <c r="K294" s="53"/>
      <c r="L294" s="53"/>
      <c r="M294" s="53"/>
      <c r="N294" s="53"/>
      <c r="O294" s="53"/>
      <c r="P294" s="53"/>
      <c r="Q294" s="67">
        <v>43555</v>
      </c>
      <c r="R294" s="53" t="s">
        <v>451</v>
      </c>
      <c r="S294" s="55">
        <v>0.79746916002852697</v>
      </c>
      <c r="T294" s="53"/>
      <c r="U294" s="53"/>
      <c r="V294" s="53"/>
      <c r="W294" s="53"/>
      <c r="X294" s="53"/>
    </row>
    <row r="295" spans="10:24" ht="15" customHeight="1">
      <c r="J295" s="53"/>
      <c r="K295" s="53"/>
      <c r="L295" s="53"/>
      <c r="M295" s="53"/>
      <c r="N295" s="53"/>
      <c r="O295" s="53"/>
      <c r="P295" s="53"/>
      <c r="Q295" s="67">
        <v>43646</v>
      </c>
      <c r="R295" s="53" t="s">
        <v>451</v>
      </c>
      <c r="S295" s="55">
        <v>0.824127104997735</v>
      </c>
      <c r="T295" s="53"/>
      <c r="U295" s="53"/>
      <c r="V295" s="53"/>
      <c r="W295" s="53"/>
      <c r="X295" s="53"/>
    </row>
    <row r="296" spans="10:24" ht="15" customHeight="1">
      <c r="J296" s="53"/>
      <c r="K296" s="53"/>
      <c r="L296" s="53"/>
      <c r="M296" s="53"/>
      <c r="N296" s="53"/>
      <c r="O296" s="53"/>
      <c r="P296" s="53"/>
      <c r="Q296" s="67">
        <v>43738</v>
      </c>
      <c r="R296" s="53" t="s">
        <v>451</v>
      </c>
      <c r="S296" s="55">
        <v>0.63532663964073499</v>
      </c>
      <c r="T296" s="53"/>
      <c r="U296" s="53"/>
      <c r="V296" s="53"/>
      <c r="W296" s="53"/>
      <c r="X296" s="53"/>
    </row>
    <row r="297" spans="10:24" ht="15" customHeight="1">
      <c r="J297" s="53"/>
      <c r="K297" s="53"/>
      <c r="L297" s="53"/>
      <c r="M297" s="53"/>
      <c r="N297" s="53"/>
      <c r="O297" s="53"/>
      <c r="P297" s="53"/>
      <c r="Q297" s="67">
        <v>43830</v>
      </c>
      <c r="R297" s="53" t="s">
        <v>451</v>
      </c>
      <c r="S297" s="55">
        <v>1.0438581225096499</v>
      </c>
      <c r="T297" s="53"/>
      <c r="U297" s="53"/>
      <c r="V297" s="53"/>
      <c r="W297" s="53"/>
      <c r="X297" s="53"/>
    </row>
    <row r="298" spans="10:24" ht="15" customHeight="1">
      <c r="J298" s="53"/>
      <c r="K298" s="53"/>
      <c r="L298" s="53"/>
      <c r="M298" s="53"/>
      <c r="N298" s="53"/>
      <c r="O298" s="53"/>
      <c r="P298" s="53"/>
      <c r="Q298" s="67">
        <v>43921</v>
      </c>
      <c r="R298" s="53" t="s">
        <v>451</v>
      </c>
      <c r="S298" s="55">
        <v>1.0005192706791599</v>
      </c>
      <c r="T298" s="53"/>
      <c r="U298" s="53"/>
      <c r="V298" s="53"/>
      <c r="W298" s="53"/>
      <c r="X298" s="53"/>
    </row>
    <row r="299" spans="10:24" ht="15" customHeight="1">
      <c r="J299" s="53"/>
      <c r="K299" s="53"/>
      <c r="L299" s="53"/>
      <c r="M299" s="53"/>
      <c r="N299" s="53"/>
      <c r="O299" s="53"/>
      <c r="P299" s="53"/>
      <c r="Q299" s="67">
        <v>44012</v>
      </c>
      <c r="R299" s="53" t="s">
        <v>451</v>
      </c>
      <c r="S299" s="55">
        <v>0.71755520626893798</v>
      </c>
      <c r="T299" s="53"/>
      <c r="U299" s="53"/>
      <c r="V299" s="53"/>
      <c r="W299" s="53"/>
      <c r="X299" s="53"/>
    </row>
    <row r="300" spans="10:24" ht="15" customHeight="1">
      <c r="J300" s="53"/>
      <c r="K300" s="53"/>
      <c r="L300" s="53"/>
      <c r="M300" s="53"/>
      <c r="N300" s="53"/>
      <c r="O300" s="53"/>
      <c r="P300" s="53"/>
      <c r="Q300" s="67">
        <v>44104</v>
      </c>
      <c r="R300" s="53" t="s">
        <v>451</v>
      </c>
      <c r="S300" s="55">
        <v>0.69551344665261505</v>
      </c>
      <c r="T300" s="53"/>
      <c r="U300" s="53"/>
      <c r="V300" s="53"/>
      <c r="W300" s="53"/>
      <c r="X300" s="53"/>
    </row>
    <row r="301" spans="10:24" ht="15" customHeight="1">
      <c r="J301" s="53"/>
      <c r="K301" s="53"/>
      <c r="L301" s="53"/>
      <c r="M301" s="53"/>
      <c r="N301" s="53"/>
      <c r="O301" s="53"/>
      <c r="P301" s="53"/>
      <c r="Q301" s="67">
        <v>44196</v>
      </c>
      <c r="R301" s="53" t="s">
        <v>451</v>
      </c>
      <c r="S301" s="55">
        <v>0.71516201256174206</v>
      </c>
      <c r="T301" s="53"/>
      <c r="U301" s="53"/>
      <c r="V301" s="53"/>
      <c r="W301" s="53"/>
      <c r="X301" s="53"/>
    </row>
    <row r="302" spans="10:24" ht="15" customHeight="1">
      <c r="J302" s="53"/>
      <c r="K302" s="53"/>
      <c r="L302" s="53"/>
      <c r="M302" s="53"/>
      <c r="N302" s="53"/>
      <c r="O302" s="53"/>
      <c r="P302" s="53"/>
      <c r="Q302" s="67">
        <v>44286</v>
      </c>
      <c r="R302" s="53" t="s">
        <v>451</v>
      </c>
      <c r="S302" s="55">
        <v>0.68987998020632502</v>
      </c>
      <c r="T302" s="53"/>
      <c r="U302" s="53"/>
      <c r="V302" s="53"/>
      <c r="W302" s="53"/>
      <c r="X302" s="53"/>
    </row>
    <row r="303" spans="10:24" ht="15" customHeight="1">
      <c r="J303" s="53"/>
      <c r="K303" s="53"/>
      <c r="L303" s="53"/>
      <c r="M303" s="53"/>
      <c r="N303" s="53"/>
      <c r="O303" s="53"/>
      <c r="P303" s="53"/>
      <c r="Q303" s="67">
        <v>44377</v>
      </c>
      <c r="R303" s="53" t="s">
        <v>451</v>
      </c>
      <c r="S303" s="55">
        <v>0.60399073231292</v>
      </c>
      <c r="T303" s="53"/>
      <c r="U303" s="53"/>
      <c r="V303" s="53"/>
      <c r="W303" s="53"/>
      <c r="X303" s="53"/>
    </row>
    <row r="304" spans="10:24" ht="15" customHeight="1">
      <c r="J304" s="53"/>
      <c r="K304" s="53"/>
      <c r="L304" s="53"/>
      <c r="M304" s="53"/>
      <c r="N304" s="53"/>
      <c r="O304" s="53"/>
      <c r="P304" s="53"/>
      <c r="Q304" s="67">
        <v>44469</v>
      </c>
      <c r="R304" s="53" t="s">
        <v>451</v>
      </c>
      <c r="S304" s="55">
        <v>0.68069487388977501</v>
      </c>
      <c r="T304" s="53"/>
      <c r="U304" s="53"/>
      <c r="V304" s="53"/>
      <c r="W304" s="53"/>
      <c r="X304" s="53"/>
    </row>
    <row r="305" spans="10:24" ht="15" customHeight="1">
      <c r="J305" s="53"/>
      <c r="K305" s="53"/>
      <c r="L305" s="53"/>
      <c r="M305" s="53"/>
      <c r="N305" s="53"/>
      <c r="O305" s="53"/>
      <c r="P305" s="53"/>
      <c r="Q305" s="67">
        <v>44561</v>
      </c>
      <c r="R305" s="53" t="s">
        <v>451</v>
      </c>
      <c r="S305" s="55">
        <v>1.0728905548529299</v>
      </c>
      <c r="T305" s="53"/>
      <c r="U305" s="53"/>
      <c r="V305" s="53"/>
      <c r="W305" s="53"/>
      <c r="X305" s="53"/>
    </row>
    <row r="306" spans="10:24" ht="15" customHeight="1">
      <c r="J306" s="53"/>
      <c r="K306" s="53"/>
      <c r="L306" s="53"/>
      <c r="M306" s="53"/>
      <c r="N306" s="53"/>
      <c r="O306" s="53"/>
      <c r="P306" s="53"/>
      <c r="Q306" s="67">
        <v>44651</v>
      </c>
      <c r="R306" s="53" t="s">
        <v>451</v>
      </c>
      <c r="S306" s="55">
        <v>0.76553919273913396</v>
      </c>
      <c r="T306" s="53"/>
      <c r="U306" s="53"/>
      <c r="V306" s="53"/>
      <c r="W306" s="53"/>
      <c r="X306" s="53"/>
    </row>
    <row r="307" spans="10:24" ht="15" customHeight="1">
      <c r="J307" s="53"/>
      <c r="K307" s="53"/>
      <c r="L307" s="53"/>
      <c r="M307" s="53"/>
      <c r="N307" s="53"/>
      <c r="O307" s="53"/>
      <c r="P307" s="53"/>
      <c r="Q307" s="67">
        <v>44742</v>
      </c>
      <c r="R307" s="53" t="s">
        <v>451</v>
      </c>
      <c r="S307" s="55">
        <v>0.24930796944900199</v>
      </c>
      <c r="T307" s="53"/>
      <c r="U307" s="53"/>
      <c r="V307" s="53"/>
      <c r="W307" s="53"/>
      <c r="X307" s="53"/>
    </row>
    <row r="308" spans="10:24" ht="15" customHeight="1">
      <c r="J308" s="53"/>
      <c r="K308" s="53"/>
      <c r="L308" s="53"/>
      <c r="M308" s="53"/>
      <c r="N308" s="53"/>
      <c r="O308" s="53"/>
      <c r="P308" s="53"/>
      <c r="Q308" s="67">
        <v>44834</v>
      </c>
      <c r="R308" s="53" t="s">
        <v>451</v>
      </c>
      <c r="S308" s="55">
        <v>0.36462308766868501</v>
      </c>
      <c r="T308" s="53"/>
      <c r="U308" s="53"/>
      <c r="V308" s="53"/>
      <c r="W308" s="53"/>
      <c r="X308" s="53"/>
    </row>
    <row r="309" spans="10:24" ht="15" customHeight="1">
      <c r="J309" s="53"/>
      <c r="K309" s="53"/>
      <c r="L309" s="53"/>
      <c r="M309" s="53"/>
      <c r="N309" s="53"/>
      <c r="O309" s="53"/>
      <c r="P309" s="53"/>
      <c r="Q309" s="67">
        <v>44926</v>
      </c>
      <c r="R309" s="53" t="s">
        <v>451</v>
      </c>
      <c r="S309" s="55">
        <v>0.34330123102290999</v>
      </c>
      <c r="T309" s="53"/>
      <c r="U309" s="53"/>
      <c r="V309" s="53"/>
      <c r="W309" s="53"/>
      <c r="X309" s="53"/>
    </row>
    <row r="310" spans="10:24" ht="15" customHeight="1">
      <c r="J310" s="53"/>
      <c r="K310" s="53"/>
      <c r="L310" s="53"/>
      <c r="M310" s="53"/>
      <c r="N310" s="53"/>
      <c r="O310" s="53"/>
      <c r="P310" s="53"/>
      <c r="Q310" s="67">
        <v>45016</v>
      </c>
      <c r="R310" s="53" t="s">
        <v>451</v>
      </c>
      <c r="S310" s="55">
        <v>0.52452034881740695</v>
      </c>
      <c r="T310" s="53"/>
      <c r="U310" s="53"/>
      <c r="V310" s="53"/>
      <c r="W310" s="53"/>
      <c r="X310" s="53"/>
    </row>
    <row r="311" spans="10:24" ht="15" customHeight="1">
      <c r="J311" s="53"/>
      <c r="K311" s="53"/>
      <c r="L311" s="53"/>
      <c r="M311" s="53"/>
      <c r="N311" s="53"/>
      <c r="O311" s="53"/>
      <c r="P311" s="53"/>
      <c r="Q311" s="67">
        <v>45107</v>
      </c>
      <c r="R311" s="53" t="s">
        <v>451</v>
      </c>
      <c r="S311" s="55">
        <v>0.53086605610723103</v>
      </c>
      <c r="T311" s="53"/>
      <c r="U311" s="53"/>
      <c r="V311" s="53"/>
      <c r="W311" s="53"/>
      <c r="X311" s="53"/>
    </row>
    <row r="312" spans="10:24" ht="15" customHeight="1">
      <c r="J312" s="53"/>
      <c r="K312" s="53"/>
      <c r="L312" s="53"/>
      <c r="M312" s="53"/>
      <c r="N312" s="53"/>
      <c r="O312" s="53"/>
      <c r="P312" s="53"/>
      <c r="Q312" s="67">
        <v>45199</v>
      </c>
      <c r="R312" s="53" t="s">
        <v>451</v>
      </c>
      <c r="S312" s="55">
        <v>0.38177541593262798</v>
      </c>
      <c r="T312" s="53"/>
      <c r="U312" s="53"/>
      <c r="V312" s="53"/>
      <c r="W312" s="53"/>
      <c r="X312" s="53"/>
    </row>
    <row r="313" spans="10:24" ht="15" customHeight="1">
      <c r="J313" s="53"/>
      <c r="K313" s="53"/>
      <c r="L313" s="53"/>
      <c r="M313" s="53"/>
      <c r="N313" s="53"/>
      <c r="O313" s="53"/>
      <c r="P313" s="53"/>
      <c r="Q313" s="67">
        <v>45291</v>
      </c>
      <c r="R313" s="53" t="s">
        <v>451</v>
      </c>
      <c r="S313" s="55">
        <v>0.506601243351815</v>
      </c>
      <c r="T313" s="53"/>
      <c r="U313" s="53"/>
      <c r="V313" s="53"/>
      <c r="W313" s="53"/>
      <c r="X313" s="53"/>
    </row>
    <row r="314" spans="10:24" ht="15" customHeight="1">
      <c r="J314" s="53"/>
      <c r="K314" s="53"/>
      <c r="L314" s="53"/>
      <c r="M314" s="53"/>
      <c r="N314" s="53"/>
      <c r="O314" s="53"/>
      <c r="P314" s="53"/>
      <c r="Q314" s="67">
        <v>45382</v>
      </c>
      <c r="R314" s="53" t="s">
        <v>451</v>
      </c>
      <c r="S314" s="55">
        <v>0.71728163673488199</v>
      </c>
      <c r="T314" s="53"/>
      <c r="U314" s="53"/>
      <c r="V314" s="53"/>
      <c r="W314" s="53"/>
      <c r="X314" s="53"/>
    </row>
    <row r="315" spans="10:24" ht="15" customHeight="1">
      <c r="J315" s="53"/>
      <c r="K315" s="53"/>
      <c r="L315" s="53"/>
      <c r="M315" s="53"/>
      <c r="N315" s="53"/>
      <c r="O315" s="53"/>
      <c r="P315" s="53"/>
      <c r="Q315" s="67">
        <v>45473</v>
      </c>
      <c r="R315" s="53" t="s">
        <v>451</v>
      </c>
      <c r="S315" s="55">
        <v>0.38450599065492203</v>
      </c>
      <c r="T315" s="53"/>
      <c r="U315" s="53"/>
      <c r="V315" s="53"/>
      <c r="W315" s="53"/>
      <c r="X315" s="53"/>
    </row>
    <row r="316" spans="10:24" ht="15" customHeight="1">
      <c r="J316" s="53"/>
      <c r="K316" s="53"/>
      <c r="L316" s="53"/>
      <c r="M316" s="53"/>
      <c r="N316" s="53"/>
      <c r="O316" s="53"/>
      <c r="P316" s="53"/>
      <c r="Q316" s="67">
        <v>45565</v>
      </c>
      <c r="R316" s="53" t="s">
        <v>451</v>
      </c>
      <c r="S316" s="55">
        <v>0.44518860067118099</v>
      </c>
      <c r="T316" s="53"/>
      <c r="U316" s="53"/>
      <c r="V316" s="53"/>
      <c r="W316" s="53"/>
      <c r="X316" s="53"/>
    </row>
    <row r="317" spans="10:24" ht="15" customHeight="1">
      <c r="J317" s="53"/>
      <c r="K317" s="53"/>
      <c r="L317" s="53"/>
      <c r="M317" s="53"/>
      <c r="N317" s="53"/>
      <c r="O317" s="53"/>
      <c r="P317" s="53"/>
      <c r="Q317" s="67">
        <v>45657</v>
      </c>
      <c r="R317" s="53" t="s">
        <v>451</v>
      </c>
      <c r="S317" s="55">
        <v>0.47122030112213398</v>
      </c>
      <c r="T317" s="53"/>
      <c r="U317" s="53"/>
      <c r="V317" s="53"/>
      <c r="W317" s="53"/>
      <c r="X317" s="53"/>
    </row>
    <row r="318" spans="10:24" ht="15" customHeight="1">
      <c r="J318" s="53"/>
      <c r="K318" s="53"/>
      <c r="L318" s="53"/>
      <c r="M318" s="53"/>
      <c r="N318" s="53"/>
      <c r="O318" s="53"/>
      <c r="P318" s="53"/>
      <c r="Q318" s="67">
        <v>45747</v>
      </c>
      <c r="R318" s="53" t="s">
        <v>451</v>
      </c>
      <c r="S318" s="55">
        <v>0.45965022080971701</v>
      </c>
      <c r="T318" s="53"/>
      <c r="U318" s="53"/>
      <c r="V318" s="53"/>
      <c r="W318" s="53"/>
      <c r="X318" s="53"/>
    </row>
    <row r="319" spans="10:24" ht="15" customHeight="1">
      <c r="J319" s="53"/>
      <c r="K319" s="53"/>
      <c r="L319" s="53"/>
      <c r="M319" s="53"/>
      <c r="N319" s="53"/>
      <c r="O319" s="53"/>
      <c r="P319" s="53"/>
      <c r="Q319" s="67">
        <v>45838</v>
      </c>
      <c r="R319" s="53" t="s">
        <v>451</v>
      </c>
      <c r="S319" s="55">
        <v>0.56379994298088898</v>
      </c>
      <c r="T319" s="53"/>
      <c r="U319" s="53"/>
      <c r="V319" s="53"/>
      <c r="W319" s="53"/>
      <c r="X319" s="53"/>
    </row>
    <row r="320" spans="10:24" ht="15" customHeight="1">
      <c r="J320" s="53"/>
      <c r="K320" s="53"/>
      <c r="L320" s="53"/>
      <c r="M320" s="53"/>
      <c r="N320" s="53"/>
      <c r="O320" s="53"/>
      <c r="P320" s="53"/>
      <c r="Q320" s="67">
        <v>45930</v>
      </c>
      <c r="R320" s="53" t="s">
        <v>451</v>
      </c>
      <c r="S320" s="55">
        <v>0.52349419549556797</v>
      </c>
      <c r="T320" s="53"/>
      <c r="U320" s="53"/>
      <c r="V320" s="53"/>
      <c r="W320" s="53"/>
      <c r="X320" s="53"/>
    </row>
    <row r="321" spans="10:24" ht="15" customHeight="1">
      <c r="J321" s="53"/>
      <c r="K321" s="53"/>
      <c r="L321" s="53"/>
      <c r="M321" s="53"/>
      <c r="N321" s="53"/>
      <c r="O321" s="53"/>
      <c r="P321" s="53"/>
      <c r="Q321" s="67">
        <v>40268</v>
      </c>
      <c r="R321" s="53" t="s">
        <v>452</v>
      </c>
      <c r="S321" s="55">
        <v>2.20499328509439E-2</v>
      </c>
      <c r="T321" s="53"/>
      <c r="U321" s="53"/>
      <c r="V321" s="53"/>
      <c r="W321" s="53"/>
      <c r="X321" s="53"/>
    </row>
    <row r="322" spans="10:24" ht="15" customHeight="1">
      <c r="J322" s="53"/>
      <c r="K322" s="53"/>
      <c r="L322" s="53"/>
      <c r="M322" s="53"/>
      <c r="N322" s="53"/>
      <c r="O322" s="53"/>
      <c r="P322" s="53"/>
      <c r="Q322" s="67">
        <v>40359</v>
      </c>
      <c r="R322" s="53" t="s">
        <v>452</v>
      </c>
      <c r="S322" s="55">
        <v>1.9485700000000002E-2</v>
      </c>
      <c r="T322" s="53"/>
      <c r="U322" s="53"/>
      <c r="V322" s="53"/>
      <c r="W322" s="53"/>
      <c r="X322" s="53"/>
    </row>
    <row r="323" spans="10:24" ht="15" customHeight="1">
      <c r="J323" s="53"/>
      <c r="K323" s="53"/>
      <c r="L323" s="53"/>
      <c r="M323" s="53"/>
      <c r="N323" s="53"/>
      <c r="O323" s="53"/>
      <c r="P323" s="53"/>
      <c r="Q323" s="67">
        <v>40451</v>
      </c>
      <c r="R323" s="53" t="s">
        <v>452</v>
      </c>
      <c r="S323" s="55">
        <v>1.9721700000000002E-2</v>
      </c>
      <c r="T323" s="53"/>
      <c r="U323" s="53"/>
      <c r="V323" s="53"/>
      <c r="W323" s="53"/>
      <c r="X323" s="53"/>
    </row>
    <row r="324" spans="10:24" ht="15" customHeight="1">
      <c r="J324" s="53"/>
      <c r="K324" s="53"/>
      <c r="L324" s="53"/>
      <c r="M324" s="53"/>
      <c r="N324" s="53"/>
      <c r="O324" s="53"/>
      <c r="P324" s="53"/>
      <c r="Q324" s="67">
        <v>40543</v>
      </c>
      <c r="R324" s="53" t="s">
        <v>452</v>
      </c>
      <c r="S324" s="55">
        <v>4.6797000000000002E-3</v>
      </c>
      <c r="T324" s="53"/>
      <c r="U324" s="53"/>
      <c r="V324" s="53"/>
      <c r="W324" s="53"/>
      <c r="X324" s="53"/>
    </row>
    <row r="325" spans="10:24" ht="15" customHeight="1">
      <c r="J325" s="53"/>
      <c r="K325" s="53"/>
      <c r="L325" s="53"/>
      <c r="M325" s="53"/>
      <c r="N325" s="53"/>
      <c r="O325" s="53"/>
      <c r="P325" s="53"/>
      <c r="Q325" s="67">
        <v>40633</v>
      </c>
      <c r="R325" s="53" t="s">
        <v>452</v>
      </c>
      <c r="S325" s="55">
        <v>4.6797000000000002E-3</v>
      </c>
      <c r="T325" s="53"/>
      <c r="U325" s="53"/>
      <c r="V325" s="53"/>
      <c r="W325" s="53"/>
      <c r="X325" s="53"/>
    </row>
    <row r="326" spans="10:24" ht="15" customHeight="1">
      <c r="J326" s="53"/>
      <c r="K326" s="53"/>
      <c r="L326" s="53"/>
      <c r="M326" s="53"/>
      <c r="N326" s="53"/>
      <c r="O326" s="53"/>
      <c r="P326" s="53"/>
      <c r="Q326" s="67">
        <v>40724</v>
      </c>
      <c r="R326" s="53" t="s">
        <v>452</v>
      </c>
      <c r="S326" s="55">
        <v>4.6797000000000002E-3</v>
      </c>
      <c r="T326" s="53"/>
      <c r="U326" s="53"/>
      <c r="V326" s="53"/>
      <c r="W326" s="53"/>
      <c r="X326" s="53"/>
    </row>
    <row r="327" spans="10:24" ht="15" customHeight="1">
      <c r="J327" s="53"/>
      <c r="K327" s="53"/>
      <c r="L327" s="53"/>
      <c r="M327" s="53"/>
      <c r="N327" s="53"/>
      <c r="O327" s="53"/>
      <c r="P327" s="53"/>
      <c r="Q327" s="67">
        <v>40816</v>
      </c>
      <c r="R327" s="53" t="s">
        <v>452</v>
      </c>
      <c r="S327" s="55">
        <v>4.6797000000000002E-3</v>
      </c>
      <c r="T327" s="53"/>
      <c r="U327" s="53"/>
      <c r="V327" s="53"/>
      <c r="W327" s="53"/>
      <c r="X327" s="53"/>
    </row>
    <row r="328" spans="10:24" ht="15" customHeight="1">
      <c r="J328" s="53"/>
      <c r="K328" s="53"/>
      <c r="L328" s="53"/>
      <c r="M328" s="53"/>
      <c r="N328" s="53"/>
      <c r="O328" s="53"/>
      <c r="P328" s="53"/>
      <c r="Q328" s="67">
        <v>40908</v>
      </c>
      <c r="R328" s="53" t="s">
        <v>452</v>
      </c>
      <c r="S328" s="55">
        <v>7.2639999999999996E-3</v>
      </c>
      <c r="T328" s="53"/>
      <c r="U328" s="53"/>
      <c r="V328" s="53"/>
      <c r="W328" s="53"/>
      <c r="X328" s="53"/>
    </row>
    <row r="329" spans="10:24" ht="15" customHeight="1">
      <c r="J329" s="53"/>
      <c r="K329" s="53"/>
      <c r="L329" s="53"/>
      <c r="M329" s="53"/>
      <c r="N329" s="53"/>
      <c r="O329" s="53"/>
      <c r="P329" s="53"/>
      <c r="Q329" s="67">
        <v>40999</v>
      </c>
      <c r="R329" s="53" t="s">
        <v>452</v>
      </c>
      <c r="S329" s="55">
        <v>4.2926577174364202E-3</v>
      </c>
      <c r="T329" s="53"/>
      <c r="U329" s="53"/>
      <c r="V329" s="53"/>
      <c r="W329" s="53"/>
      <c r="X329" s="53"/>
    </row>
    <row r="330" spans="10:24" ht="15" customHeight="1">
      <c r="J330" s="53"/>
      <c r="K330" s="53"/>
      <c r="L330" s="53"/>
      <c r="M330" s="53"/>
      <c r="N330" s="53"/>
      <c r="O330" s="53"/>
      <c r="P330" s="53"/>
      <c r="Q330" s="67">
        <v>41090</v>
      </c>
      <c r="R330" s="53" t="s">
        <v>452</v>
      </c>
      <c r="S330" s="55">
        <v>4.1705520057068197E-3</v>
      </c>
      <c r="T330" s="53"/>
      <c r="U330" s="53"/>
      <c r="V330" s="53"/>
      <c r="W330" s="53"/>
      <c r="X330" s="53"/>
    </row>
    <row r="331" spans="10:24" ht="15" customHeight="1">
      <c r="J331" s="53"/>
      <c r="K331" s="53"/>
      <c r="L331" s="53"/>
      <c r="M331" s="53"/>
      <c r="N331" s="53"/>
      <c r="O331" s="53"/>
      <c r="P331" s="53"/>
      <c r="Q331" s="67">
        <v>41182</v>
      </c>
      <c r="R331" s="53" t="s">
        <v>452</v>
      </c>
      <c r="S331" s="55">
        <v>7.2639999999999996E-3</v>
      </c>
      <c r="T331" s="53"/>
      <c r="U331" s="53"/>
      <c r="V331" s="53"/>
      <c r="W331" s="53"/>
      <c r="X331" s="53"/>
    </row>
    <row r="332" spans="10:24" ht="15" customHeight="1">
      <c r="J332" s="53"/>
      <c r="K332" s="53"/>
      <c r="L332" s="53"/>
      <c r="M332" s="53"/>
      <c r="N332" s="53"/>
      <c r="O332" s="53"/>
      <c r="P332" s="53"/>
      <c r="Q332" s="67">
        <v>41274</v>
      </c>
      <c r="R332" s="53" t="s">
        <v>452</v>
      </c>
      <c r="S332" s="55">
        <v>2.5842999999999999E-3</v>
      </c>
      <c r="T332" s="53"/>
      <c r="U332" s="53"/>
      <c r="V332" s="53"/>
      <c r="W332" s="53"/>
      <c r="X332" s="53"/>
    </row>
    <row r="333" spans="10:24" ht="15" customHeight="1">
      <c r="J333" s="53"/>
      <c r="K333" s="53"/>
      <c r="L333" s="53"/>
      <c r="M333" s="53"/>
      <c r="N333" s="53"/>
      <c r="O333" s="53"/>
      <c r="P333" s="53"/>
      <c r="Q333" s="67">
        <v>42369</v>
      </c>
      <c r="R333" s="53" t="s">
        <v>452</v>
      </c>
      <c r="S333" s="55">
        <v>0.36</v>
      </c>
      <c r="T333" s="53"/>
      <c r="U333" s="53"/>
      <c r="V333" s="53"/>
      <c r="W333" s="53"/>
      <c r="X333" s="53"/>
    </row>
    <row r="334" spans="10:24" ht="15" customHeight="1">
      <c r="J334" s="53"/>
      <c r="K334" s="53"/>
      <c r="L334" s="53"/>
      <c r="M334" s="53"/>
      <c r="N334" s="53"/>
      <c r="O334" s="53"/>
      <c r="P334" s="53"/>
      <c r="Q334" s="67">
        <v>42460</v>
      </c>
      <c r="R334" s="53" t="s">
        <v>452</v>
      </c>
      <c r="S334" s="55">
        <v>0.36</v>
      </c>
      <c r="T334" s="53"/>
      <c r="U334" s="53"/>
      <c r="V334" s="53"/>
      <c r="W334" s="53"/>
      <c r="X334" s="53"/>
    </row>
    <row r="335" spans="10:24" ht="15" customHeight="1">
      <c r="J335" s="53"/>
      <c r="K335" s="53"/>
      <c r="L335" s="53"/>
      <c r="M335" s="53"/>
      <c r="N335" s="53"/>
      <c r="O335" s="53"/>
      <c r="P335" s="53"/>
      <c r="Q335" s="67">
        <v>42551</v>
      </c>
      <c r="R335" s="53" t="s">
        <v>452</v>
      </c>
      <c r="S335" s="55">
        <v>0.36</v>
      </c>
      <c r="T335" s="53"/>
      <c r="U335" s="53"/>
      <c r="V335" s="53"/>
      <c r="W335" s="53"/>
      <c r="X335" s="53"/>
    </row>
    <row r="336" spans="10:24" ht="15" customHeight="1">
      <c r="J336" s="53"/>
      <c r="K336" s="53"/>
      <c r="L336" s="53"/>
      <c r="M336" s="53"/>
      <c r="N336" s="53"/>
      <c r="O336" s="53"/>
      <c r="P336" s="53"/>
      <c r="Q336" s="67">
        <v>42643</v>
      </c>
      <c r="R336" s="53" t="s">
        <v>452</v>
      </c>
      <c r="S336" s="55">
        <v>0.56000000000000005</v>
      </c>
      <c r="T336" s="53"/>
      <c r="U336" s="53"/>
      <c r="V336" s="53"/>
      <c r="W336" s="53"/>
      <c r="X336" s="53"/>
    </row>
    <row r="337" spans="10:24" ht="15" customHeight="1">
      <c r="J337" s="53"/>
      <c r="K337" s="53"/>
      <c r="L337" s="53"/>
      <c r="M337" s="53"/>
      <c r="N337" s="53"/>
      <c r="O337" s="53"/>
      <c r="P337" s="53"/>
      <c r="Q337" s="67">
        <v>42735</v>
      </c>
      <c r="R337" s="53" t="s">
        <v>452</v>
      </c>
      <c r="S337" s="55">
        <v>2.6804999999999999</v>
      </c>
      <c r="T337" s="53"/>
      <c r="U337" s="53"/>
      <c r="V337" s="53"/>
      <c r="W337" s="53"/>
      <c r="X337" s="53"/>
    </row>
    <row r="338" spans="10:24" ht="15" customHeight="1">
      <c r="J338" s="53"/>
      <c r="K338" s="53"/>
      <c r="L338" s="53"/>
      <c r="M338" s="53"/>
      <c r="N338" s="53"/>
      <c r="O338" s="53"/>
      <c r="P338" s="53"/>
      <c r="Q338" s="67">
        <v>42825</v>
      </c>
      <c r="R338" s="53" t="s">
        <v>452</v>
      </c>
      <c r="S338" s="55">
        <v>3.9905031560930699</v>
      </c>
      <c r="T338" s="53"/>
      <c r="U338" s="53"/>
      <c r="V338" s="53"/>
      <c r="W338" s="53"/>
      <c r="X338" s="53"/>
    </row>
    <row r="339" spans="10:24" ht="15" customHeight="1">
      <c r="J339" s="53"/>
      <c r="K339" s="53"/>
      <c r="L339" s="53"/>
      <c r="M339" s="53"/>
      <c r="N339" s="53"/>
      <c r="O339" s="53"/>
      <c r="P339" s="53"/>
      <c r="Q339" s="67">
        <v>42916</v>
      </c>
      <c r="R339" s="53" t="s">
        <v>452</v>
      </c>
      <c r="S339" s="55">
        <v>4.7550729270728898</v>
      </c>
      <c r="T339" s="53"/>
      <c r="U339" s="53"/>
      <c r="V339" s="53"/>
      <c r="W339" s="53"/>
      <c r="X339" s="53"/>
    </row>
    <row r="340" spans="10:24" ht="15" customHeight="1">
      <c r="J340" s="53"/>
      <c r="K340" s="53"/>
      <c r="L340" s="53"/>
      <c r="M340" s="53"/>
      <c r="N340" s="53"/>
      <c r="O340" s="53"/>
      <c r="P340" s="53"/>
      <c r="Q340" s="67">
        <v>43008</v>
      </c>
      <c r="R340" s="53" t="s">
        <v>452</v>
      </c>
      <c r="S340" s="55">
        <v>4.7553481729544496</v>
      </c>
      <c r="T340" s="53"/>
      <c r="U340" s="53"/>
      <c r="V340" s="53"/>
      <c r="W340" s="53"/>
      <c r="X340" s="53"/>
    </row>
    <row r="341" spans="10:24" ht="15" customHeight="1">
      <c r="J341" s="53"/>
      <c r="K341" s="53"/>
      <c r="L341" s="53"/>
      <c r="M341" s="53"/>
      <c r="N341" s="53"/>
      <c r="O341" s="53"/>
      <c r="P341" s="53"/>
      <c r="Q341" s="67">
        <v>43100</v>
      </c>
      <c r="R341" s="53" t="s">
        <v>452</v>
      </c>
      <c r="S341" s="55">
        <v>3.4823552553451398</v>
      </c>
      <c r="T341" s="53"/>
      <c r="U341" s="53"/>
      <c r="V341" s="53"/>
      <c r="W341" s="53"/>
      <c r="X341" s="53"/>
    </row>
    <row r="342" spans="10:24" ht="15" customHeight="1">
      <c r="J342" s="53"/>
      <c r="K342" s="53"/>
      <c r="L342" s="53"/>
      <c r="M342" s="53"/>
      <c r="N342" s="53"/>
      <c r="O342" s="53"/>
      <c r="P342" s="53"/>
      <c r="Q342" s="67">
        <v>43190</v>
      </c>
      <c r="R342" s="53" t="s">
        <v>452</v>
      </c>
      <c r="S342" s="55">
        <v>2.60419169489345</v>
      </c>
      <c r="T342" s="53"/>
      <c r="U342" s="53"/>
      <c r="V342" s="53"/>
      <c r="W342" s="53"/>
      <c r="X342" s="53"/>
    </row>
    <row r="343" spans="10:24" ht="15" customHeight="1">
      <c r="J343" s="53"/>
      <c r="K343" s="53"/>
      <c r="L343" s="53"/>
      <c r="M343" s="53"/>
      <c r="N343" s="53"/>
      <c r="O343" s="53"/>
      <c r="P343" s="53"/>
      <c r="Q343" s="67">
        <v>43281</v>
      </c>
      <c r="R343" s="53" t="s">
        <v>452</v>
      </c>
      <c r="S343" s="55">
        <v>1.96678316265282</v>
      </c>
      <c r="T343" s="53"/>
      <c r="U343" s="53"/>
      <c r="V343" s="53"/>
      <c r="W343" s="53"/>
      <c r="X343" s="53"/>
    </row>
    <row r="344" spans="10:24" ht="15" customHeight="1">
      <c r="J344" s="53"/>
      <c r="K344" s="53"/>
      <c r="L344" s="53"/>
      <c r="M344" s="53"/>
      <c r="N344" s="53"/>
      <c r="O344" s="53"/>
      <c r="P344" s="53"/>
      <c r="Q344" s="67">
        <v>43373</v>
      </c>
      <c r="R344" s="53" t="s">
        <v>452</v>
      </c>
      <c r="S344" s="55">
        <v>2.9381917511931799</v>
      </c>
      <c r="T344" s="53"/>
      <c r="U344" s="53"/>
      <c r="V344" s="53"/>
      <c r="W344" s="53"/>
      <c r="X344" s="53"/>
    </row>
    <row r="345" spans="10:24" ht="15" customHeight="1">
      <c r="J345" s="53"/>
      <c r="K345" s="53"/>
      <c r="L345" s="53"/>
      <c r="M345" s="53"/>
      <c r="N345" s="53"/>
      <c r="O345" s="53"/>
      <c r="P345" s="53"/>
      <c r="Q345" s="67">
        <v>43465</v>
      </c>
      <c r="R345" s="53" t="s">
        <v>452</v>
      </c>
      <c r="S345" s="55">
        <v>2.18037418288948</v>
      </c>
      <c r="T345" s="53"/>
      <c r="U345" s="53"/>
      <c r="V345" s="53"/>
      <c r="W345" s="53"/>
      <c r="X345" s="53"/>
    </row>
    <row r="346" spans="10:24" ht="15" customHeight="1">
      <c r="J346" s="53"/>
      <c r="K346" s="53"/>
      <c r="L346" s="53"/>
      <c r="M346" s="53"/>
      <c r="N346" s="53"/>
      <c r="O346" s="53"/>
      <c r="P346" s="53"/>
      <c r="Q346" s="67">
        <v>43555</v>
      </c>
      <c r="R346" s="53" t="s">
        <v>452</v>
      </c>
      <c r="S346" s="55">
        <v>2.0815819822642201</v>
      </c>
      <c r="T346" s="53"/>
      <c r="U346" s="53"/>
      <c r="V346" s="53"/>
      <c r="W346" s="53"/>
      <c r="X346" s="53"/>
    </row>
    <row r="347" spans="10:24" ht="15" customHeight="1">
      <c r="J347" s="53"/>
      <c r="K347" s="53"/>
      <c r="L347" s="53"/>
      <c r="M347" s="53"/>
      <c r="N347" s="53"/>
      <c r="O347" s="53"/>
      <c r="P347" s="53"/>
      <c r="Q347" s="67">
        <v>43646</v>
      </c>
      <c r="R347" s="53" t="s">
        <v>452</v>
      </c>
      <c r="S347" s="55">
        <v>2.9492598853927099</v>
      </c>
      <c r="T347" s="53"/>
      <c r="U347" s="53"/>
      <c r="V347" s="53"/>
      <c r="W347" s="53"/>
      <c r="X347" s="53"/>
    </row>
    <row r="348" spans="10:24" ht="15" customHeight="1">
      <c r="J348" s="53"/>
      <c r="K348" s="53"/>
      <c r="L348" s="53"/>
      <c r="M348" s="53"/>
      <c r="N348" s="53"/>
      <c r="O348" s="53"/>
      <c r="P348" s="53"/>
      <c r="Q348" s="67">
        <v>43738</v>
      </c>
      <c r="R348" s="53" t="s">
        <v>452</v>
      </c>
      <c r="S348" s="55">
        <v>1.82529793859296</v>
      </c>
      <c r="T348" s="53"/>
      <c r="U348" s="53"/>
      <c r="V348" s="53"/>
      <c r="W348" s="53"/>
      <c r="X348" s="53"/>
    </row>
    <row r="349" spans="10:24" ht="15" customHeight="1">
      <c r="J349" s="53"/>
      <c r="K349" s="53"/>
      <c r="L349" s="53"/>
      <c r="M349" s="53"/>
      <c r="N349" s="53"/>
      <c r="O349" s="53"/>
      <c r="P349" s="53"/>
      <c r="Q349" s="67">
        <v>43830</v>
      </c>
      <c r="R349" s="53" t="s">
        <v>452</v>
      </c>
      <c r="S349" s="55">
        <v>2.4587283904259598</v>
      </c>
      <c r="T349" s="53"/>
      <c r="U349" s="53"/>
      <c r="V349" s="53"/>
      <c r="W349" s="53"/>
      <c r="X349" s="53"/>
    </row>
    <row r="350" spans="10:24" ht="15" customHeight="1">
      <c r="J350" s="53"/>
      <c r="K350" s="53"/>
      <c r="L350" s="53"/>
      <c r="M350" s="53"/>
      <c r="N350" s="53"/>
      <c r="O350" s="53"/>
      <c r="P350" s="53"/>
      <c r="Q350" s="67">
        <v>43921</v>
      </c>
      <c r="R350" s="53" t="s">
        <v>452</v>
      </c>
      <c r="S350" s="55">
        <v>1.26965784254868</v>
      </c>
      <c r="T350" s="53"/>
      <c r="U350" s="53"/>
      <c r="V350" s="53"/>
      <c r="W350" s="53"/>
      <c r="X350" s="53"/>
    </row>
    <row r="351" spans="10:24" ht="15" customHeight="1">
      <c r="J351" s="53"/>
      <c r="K351" s="53"/>
      <c r="L351" s="53"/>
      <c r="M351" s="53"/>
      <c r="N351" s="53"/>
      <c r="O351" s="53"/>
      <c r="P351" s="53"/>
      <c r="Q351" s="67">
        <v>44012</v>
      </c>
      <c r="R351" s="53" t="s">
        <v>452</v>
      </c>
      <c r="S351" s="55">
        <v>1.9850513356259101</v>
      </c>
      <c r="T351" s="53"/>
      <c r="U351" s="53"/>
      <c r="V351" s="53"/>
      <c r="W351" s="53"/>
      <c r="X351" s="53"/>
    </row>
    <row r="352" spans="10:24" ht="15" customHeight="1">
      <c r="J352" s="53"/>
      <c r="K352" s="53"/>
      <c r="L352" s="53"/>
      <c r="M352" s="53"/>
      <c r="N352" s="53"/>
      <c r="O352" s="53"/>
      <c r="P352" s="53"/>
      <c r="Q352" s="67">
        <v>44104</v>
      </c>
      <c r="R352" s="53" t="s">
        <v>452</v>
      </c>
      <c r="S352" s="55">
        <v>1.94979558045641</v>
      </c>
      <c r="T352" s="53"/>
      <c r="U352" s="53"/>
      <c r="V352" s="53"/>
      <c r="W352" s="53"/>
      <c r="X352" s="53"/>
    </row>
    <row r="353" spans="10:24" ht="15" customHeight="1">
      <c r="J353" s="53"/>
      <c r="K353" s="53"/>
      <c r="L353" s="53"/>
      <c r="M353" s="53"/>
      <c r="N353" s="53"/>
      <c r="O353" s="53"/>
      <c r="P353" s="53"/>
      <c r="Q353" s="67">
        <v>44196</v>
      </c>
      <c r="R353" s="53" t="s">
        <v>452</v>
      </c>
      <c r="S353" s="55">
        <v>1.80792295171859</v>
      </c>
      <c r="T353" s="53"/>
      <c r="U353" s="53"/>
      <c r="V353" s="53"/>
      <c r="W353" s="53"/>
      <c r="X353" s="53"/>
    </row>
    <row r="354" spans="10:24" ht="15" customHeight="1">
      <c r="J354" s="53"/>
      <c r="K354" s="53"/>
      <c r="L354" s="53"/>
      <c r="M354" s="53"/>
      <c r="N354" s="53"/>
      <c r="O354" s="53"/>
      <c r="P354" s="53"/>
      <c r="Q354" s="67">
        <v>44286</v>
      </c>
      <c r="R354" s="53" t="s">
        <v>452</v>
      </c>
      <c r="S354" s="55">
        <v>1.36738604132487</v>
      </c>
      <c r="T354" s="53"/>
      <c r="U354" s="53"/>
      <c r="V354" s="53"/>
      <c r="W354" s="53"/>
      <c r="X354" s="53"/>
    </row>
    <row r="355" spans="10:24" ht="15" customHeight="1">
      <c r="J355" s="53"/>
      <c r="K355" s="53"/>
      <c r="L355" s="53"/>
      <c r="M355" s="53"/>
      <c r="N355" s="53"/>
      <c r="O355" s="53"/>
      <c r="P355" s="53"/>
      <c r="Q355" s="67">
        <v>44377</v>
      </c>
      <c r="R355" s="53" t="s">
        <v>452</v>
      </c>
      <c r="S355" s="55">
        <v>1.3346823778188199</v>
      </c>
      <c r="T355" s="53"/>
      <c r="U355" s="53"/>
      <c r="V355" s="53"/>
      <c r="W355" s="53"/>
      <c r="X355" s="53"/>
    </row>
    <row r="356" spans="10:24" ht="15" customHeight="1">
      <c r="J356" s="53"/>
      <c r="K356" s="53"/>
      <c r="L356" s="53"/>
      <c r="M356" s="53"/>
      <c r="N356" s="53"/>
      <c r="O356" s="53"/>
      <c r="P356" s="53"/>
      <c r="Q356" s="67">
        <v>44469</v>
      </c>
      <c r="R356" s="53" t="s">
        <v>452</v>
      </c>
      <c r="S356" s="55">
        <v>1.2030388438187001</v>
      </c>
      <c r="T356" s="53"/>
      <c r="U356" s="53"/>
      <c r="V356" s="53"/>
      <c r="W356" s="53"/>
      <c r="X356" s="53"/>
    </row>
    <row r="357" spans="10:24" ht="15" customHeight="1">
      <c r="J357" s="53"/>
      <c r="K357" s="53"/>
      <c r="L357" s="53"/>
      <c r="M357" s="53"/>
      <c r="N357" s="53"/>
      <c r="O357" s="53"/>
      <c r="P357" s="53"/>
      <c r="Q357" s="67">
        <v>44561</v>
      </c>
      <c r="R357" s="53" t="s">
        <v>452</v>
      </c>
      <c r="S357" s="55">
        <v>0.99066901006500496</v>
      </c>
      <c r="T357" s="53"/>
      <c r="U357" s="53"/>
      <c r="V357" s="53"/>
      <c r="W357" s="53"/>
      <c r="X357" s="53"/>
    </row>
    <row r="358" spans="10:24" ht="15" customHeight="1">
      <c r="J358" s="53"/>
      <c r="K358" s="53"/>
      <c r="L358" s="53"/>
      <c r="M358" s="53"/>
      <c r="N358" s="53"/>
      <c r="O358" s="53"/>
      <c r="P358" s="53"/>
      <c r="Q358" s="67">
        <v>44651</v>
      </c>
      <c r="R358" s="53" t="s">
        <v>452</v>
      </c>
      <c r="S358" s="55">
        <v>1.1508052982397901</v>
      </c>
      <c r="T358" s="53"/>
      <c r="U358" s="53"/>
      <c r="V358" s="53"/>
      <c r="W358" s="53"/>
      <c r="X358" s="53"/>
    </row>
    <row r="359" spans="10:24" ht="15" customHeight="1">
      <c r="J359" s="53"/>
      <c r="K359" s="53"/>
      <c r="L359" s="53"/>
      <c r="M359" s="53"/>
      <c r="N359" s="53"/>
      <c r="O359" s="53"/>
      <c r="P359" s="53"/>
      <c r="Q359" s="67">
        <v>44742</v>
      </c>
      <c r="R359" s="53" t="s">
        <v>452</v>
      </c>
      <c r="S359" s="55">
        <v>0.93011906921660803</v>
      </c>
      <c r="T359" s="53"/>
      <c r="U359" s="53"/>
      <c r="V359" s="53"/>
      <c r="W359" s="53"/>
      <c r="X359" s="53"/>
    </row>
    <row r="360" spans="10:24" ht="15" customHeight="1">
      <c r="J360" s="53"/>
      <c r="K360" s="53"/>
      <c r="L360" s="53"/>
      <c r="M360" s="53"/>
      <c r="N360" s="53"/>
      <c r="O360" s="53"/>
      <c r="P360" s="53"/>
      <c r="Q360" s="67">
        <v>44834</v>
      </c>
      <c r="R360" s="53" t="s">
        <v>452</v>
      </c>
      <c r="S360" s="55">
        <v>1.2256382584096499</v>
      </c>
      <c r="T360" s="53"/>
      <c r="U360" s="53"/>
      <c r="V360" s="53"/>
      <c r="W360" s="53"/>
      <c r="X360" s="53"/>
    </row>
    <row r="361" spans="10:24" ht="15" customHeight="1">
      <c r="J361" s="53"/>
      <c r="K361" s="53"/>
      <c r="L361" s="53"/>
      <c r="M361" s="53"/>
      <c r="N361" s="53"/>
      <c r="O361" s="53"/>
      <c r="P361" s="53"/>
      <c r="Q361" s="67">
        <v>44926</v>
      </c>
      <c r="R361" s="53" t="s">
        <v>452</v>
      </c>
      <c r="S361" s="55">
        <v>1.1830909803226899</v>
      </c>
      <c r="T361" s="53"/>
      <c r="U361" s="53"/>
      <c r="V361" s="53"/>
      <c r="W361" s="53"/>
      <c r="X361" s="53"/>
    </row>
    <row r="362" spans="10:24" ht="15" customHeight="1">
      <c r="J362" s="53"/>
      <c r="K362" s="53"/>
      <c r="L362" s="53"/>
      <c r="M362" s="53"/>
      <c r="N362" s="53"/>
      <c r="O362" s="53"/>
      <c r="P362" s="53"/>
      <c r="Q362" s="67">
        <v>45016</v>
      </c>
      <c r="R362" s="53" t="s">
        <v>452</v>
      </c>
      <c r="S362" s="55">
        <v>1.1686731869688201</v>
      </c>
      <c r="T362" s="53"/>
      <c r="U362" s="53"/>
      <c r="V362" s="53"/>
      <c r="W362" s="53"/>
      <c r="X362" s="53"/>
    </row>
    <row r="363" spans="10:24" ht="15" customHeight="1">
      <c r="J363" s="53"/>
      <c r="K363" s="53"/>
      <c r="L363" s="53"/>
      <c r="M363" s="53"/>
      <c r="N363" s="53"/>
      <c r="O363" s="53"/>
      <c r="P363" s="53"/>
      <c r="Q363" s="67">
        <v>45107</v>
      </c>
      <c r="R363" s="53" t="s">
        <v>452</v>
      </c>
      <c r="S363" s="55">
        <v>0.89714817718220796</v>
      </c>
      <c r="T363" s="53"/>
      <c r="U363" s="53"/>
      <c r="V363" s="53"/>
      <c r="W363" s="53"/>
      <c r="X363" s="53"/>
    </row>
    <row r="364" spans="10:24" ht="15" customHeight="1">
      <c r="J364" s="53"/>
      <c r="K364" s="53"/>
      <c r="L364" s="53"/>
      <c r="M364" s="53"/>
      <c r="N364" s="53"/>
      <c r="O364" s="53"/>
      <c r="P364" s="53"/>
      <c r="Q364" s="67">
        <v>45199</v>
      </c>
      <c r="R364" s="53" t="s">
        <v>452</v>
      </c>
      <c r="S364" s="55">
        <v>0.68864785772267301</v>
      </c>
      <c r="T364" s="53"/>
      <c r="U364" s="53"/>
      <c r="V364" s="53"/>
      <c r="W364" s="53"/>
      <c r="X364" s="53"/>
    </row>
    <row r="365" spans="10:24" ht="15" customHeight="1">
      <c r="J365" s="53"/>
      <c r="K365" s="53"/>
      <c r="L365" s="53"/>
      <c r="M365" s="53"/>
      <c r="N365" s="53"/>
      <c r="O365" s="53"/>
      <c r="P365" s="53"/>
      <c r="Q365" s="67">
        <v>45291</v>
      </c>
      <c r="R365" s="53" t="s">
        <v>452</v>
      </c>
      <c r="S365" s="55">
        <v>0.83760002550955603</v>
      </c>
      <c r="T365" s="53"/>
      <c r="U365" s="53"/>
      <c r="V365" s="53"/>
      <c r="W365" s="53"/>
      <c r="X365" s="53"/>
    </row>
    <row r="366" spans="10:24" ht="15" customHeight="1">
      <c r="J366" s="53"/>
      <c r="K366" s="53"/>
      <c r="L366" s="53"/>
      <c r="M366" s="53"/>
      <c r="N366" s="53"/>
      <c r="O366" s="53"/>
      <c r="P366" s="53"/>
      <c r="Q366" s="67">
        <v>45382</v>
      </c>
      <c r="R366" s="53" t="s">
        <v>452</v>
      </c>
      <c r="S366" s="55">
        <v>0.71397494804258099</v>
      </c>
      <c r="T366" s="53"/>
      <c r="U366" s="53"/>
      <c r="V366" s="53"/>
      <c r="W366" s="53"/>
      <c r="X366" s="53"/>
    </row>
    <row r="367" spans="10:24" ht="15" customHeight="1">
      <c r="J367" s="53"/>
      <c r="K367" s="53"/>
      <c r="L367" s="53"/>
      <c r="M367" s="53"/>
      <c r="N367" s="53"/>
      <c r="O367" s="53"/>
      <c r="P367" s="53"/>
      <c r="Q367" s="67">
        <v>45473</v>
      </c>
      <c r="R367" s="53" t="s">
        <v>452</v>
      </c>
      <c r="S367" s="55">
        <v>0.63884642395370395</v>
      </c>
      <c r="T367" s="53"/>
      <c r="U367" s="53"/>
      <c r="V367" s="53"/>
      <c r="W367" s="53"/>
      <c r="X367" s="53"/>
    </row>
    <row r="368" spans="10:24" ht="15" customHeight="1">
      <c r="J368" s="53"/>
      <c r="K368" s="53"/>
      <c r="L368" s="53"/>
      <c r="M368" s="53"/>
      <c r="N368" s="53"/>
      <c r="O368" s="53"/>
      <c r="P368" s="53"/>
      <c r="Q368" s="67">
        <v>45565</v>
      </c>
      <c r="R368" s="53" t="s">
        <v>452</v>
      </c>
      <c r="S368" s="55">
        <v>0.52498370052700205</v>
      </c>
      <c r="T368" s="53"/>
      <c r="U368" s="53"/>
      <c r="V368" s="53"/>
      <c r="W368" s="53"/>
      <c r="X368" s="53"/>
    </row>
    <row r="369" spans="10:24" ht="15" customHeight="1">
      <c r="J369" s="53"/>
      <c r="K369" s="53"/>
      <c r="L369" s="53"/>
      <c r="M369" s="53"/>
      <c r="N369" s="53"/>
      <c r="O369" s="53"/>
      <c r="P369" s="53"/>
      <c r="Q369" s="67">
        <v>45657</v>
      </c>
      <c r="R369" s="53" t="s">
        <v>452</v>
      </c>
      <c r="S369" s="55">
        <v>0.32409109632227401</v>
      </c>
      <c r="T369" s="53"/>
      <c r="U369" s="53"/>
      <c r="V369" s="53"/>
      <c r="W369" s="53"/>
      <c r="X369" s="53"/>
    </row>
    <row r="370" spans="10:24" ht="15" customHeight="1">
      <c r="J370" s="53"/>
      <c r="K370" s="53"/>
      <c r="L370" s="53"/>
      <c r="M370" s="53"/>
      <c r="N370" s="53"/>
      <c r="O370" s="53"/>
      <c r="P370" s="53"/>
      <c r="Q370" s="67">
        <v>45747</v>
      </c>
      <c r="R370" s="53" t="s">
        <v>452</v>
      </c>
      <c r="S370" s="55">
        <v>0.35170975625273898</v>
      </c>
      <c r="T370" s="53"/>
      <c r="U370" s="53"/>
      <c r="V370" s="53"/>
      <c r="W370" s="53"/>
      <c r="X370" s="53"/>
    </row>
    <row r="371" spans="10:24" ht="15" customHeight="1">
      <c r="J371" s="53"/>
      <c r="K371" s="53"/>
      <c r="L371" s="53"/>
      <c r="M371" s="53"/>
      <c r="N371" s="53"/>
      <c r="O371" s="53"/>
      <c r="P371" s="53"/>
      <c r="Q371" s="67">
        <v>45838</v>
      </c>
      <c r="R371" s="53" t="s">
        <v>452</v>
      </c>
      <c r="S371" s="55">
        <v>0.45109641451166299</v>
      </c>
      <c r="T371" s="53"/>
      <c r="U371" s="53"/>
      <c r="V371" s="53"/>
      <c r="W371" s="53"/>
      <c r="X371" s="53"/>
    </row>
    <row r="372" spans="10:24" ht="15" customHeight="1">
      <c r="J372" s="53"/>
      <c r="K372" s="53"/>
      <c r="L372" s="53"/>
      <c r="M372" s="53"/>
      <c r="N372" s="53"/>
      <c r="O372" s="53"/>
      <c r="P372" s="53"/>
      <c r="Q372" s="67">
        <v>45930</v>
      </c>
      <c r="R372" s="53" t="s">
        <v>452</v>
      </c>
      <c r="S372" s="55">
        <v>0.47410139567487097</v>
      </c>
      <c r="T372" s="53"/>
      <c r="U372" s="53"/>
      <c r="V372" s="53"/>
      <c r="W372" s="53"/>
      <c r="X372" s="53"/>
    </row>
    <row r="373" spans="10:24" ht="15" customHeight="1">
      <c r="J373" s="53"/>
      <c r="K373" s="53"/>
      <c r="L373" s="53"/>
      <c r="M373" s="53"/>
      <c r="N373" s="53"/>
      <c r="O373" s="53"/>
      <c r="P373" s="53"/>
      <c r="Q373" s="67">
        <v>40268</v>
      </c>
      <c r="R373" s="53" t="s">
        <v>453</v>
      </c>
      <c r="S373" s="55">
        <v>1.26366016099616</v>
      </c>
      <c r="T373" s="53"/>
      <c r="U373" s="53"/>
      <c r="V373" s="53"/>
      <c r="W373" s="53"/>
      <c r="X373" s="53"/>
    </row>
    <row r="374" spans="10:24" ht="15" customHeight="1">
      <c r="J374" s="53"/>
      <c r="K374" s="53"/>
      <c r="L374" s="53"/>
      <c r="M374" s="53"/>
      <c r="N374" s="53"/>
      <c r="O374" s="53"/>
      <c r="P374" s="53"/>
      <c r="Q374" s="67">
        <v>40359</v>
      </c>
      <c r="R374" s="53" t="s">
        <v>453</v>
      </c>
      <c r="S374" s="55">
        <v>0.94488495403009198</v>
      </c>
      <c r="T374" s="53"/>
      <c r="U374" s="53"/>
      <c r="V374" s="53"/>
      <c r="W374" s="53"/>
      <c r="X374" s="53"/>
    </row>
    <row r="375" spans="10:24" ht="15" customHeight="1">
      <c r="J375" s="53"/>
      <c r="K375" s="53"/>
      <c r="L375" s="53"/>
      <c r="M375" s="53"/>
      <c r="N375" s="53"/>
      <c r="O375" s="53"/>
      <c r="P375" s="53"/>
      <c r="Q375" s="67">
        <v>40451</v>
      </c>
      <c r="R375" s="53" t="s">
        <v>453</v>
      </c>
      <c r="S375" s="55">
        <v>0.60231364328265302</v>
      </c>
      <c r="T375" s="53"/>
      <c r="U375" s="53"/>
      <c r="V375" s="53"/>
      <c r="W375" s="53"/>
      <c r="X375" s="53"/>
    </row>
    <row r="376" spans="10:24" ht="15" customHeight="1">
      <c r="J376" s="53"/>
      <c r="K376" s="53"/>
      <c r="L376" s="53"/>
      <c r="M376" s="53"/>
      <c r="N376" s="53"/>
      <c r="O376" s="53"/>
      <c r="P376" s="53"/>
      <c r="Q376" s="67">
        <v>40543</v>
      </c>
      <c r="R376" s="53" t="s">
        <v>453</v>
      </c>
      <c r="S376" s="55">
        <v>1.2150205594282999</v>
      </c>
      <c r="T376" s="53"/>
      <c r="U376" s="53"/>
      <c r="V376" s="53"/>
      <c r="W376" s="53"/>
      <c r="X376" s="53"/>
    </row>
    <row r="377" spans="10:24" ht="15" customHeight="1">
      <c r="J377" s="53"/>
      <c r="K377" s="53"/>
      <c r="L377" s="53"/>
      <c r="M377" s="53"/>
      <c r="N377" s="53"/>
      <c r="O377" s="53"/>
      <c r="P377" s="53"/>
      <c r="Q377" s="67">
        <v>40633</v>
      </c>
      <c r="R377" s="53" t="s">
        <v>453</v>
      </c>
      <c r="S377" s="55">
        <v>1.2397753390355299</v>
      </c>
      <c r="T377" s="53"/>
      <c r="U377" s="53"/>
      <c r="V377" s="53"/>
      <c r="W377" s="53"/>
      <c r="X377" s="53"/>
    </row>
    <row r="378" spans="10:24" ht="15" customHeight="1">
      <c r="J378" s="53"/>
      <c r="K378" s="53"/>
      <c r="L378" s="53"/>
      <c r="M378" s="53"/>
      <c r="N378" s="53"/>
      <c r="O378" s="53"/>
      <c r="P378" s="53"/>
      <c r="Q378" s="67">
        <v>40724</v>
      </c>
      <c r="R378" s="53" t="s">
        <v>453</v>
      </c>
      <c r="S378" s="55">
        <v>0.67285644395119204</v>
      </c>
      <c r="T378" s="53"/>
      <c r="U378" s="53"/>
      <c r="V378" s="53"/>
      <c r="W378" s="53"/>
      <c r="X378" s="53"/>
    </row>
    <row r="379" spans="10:24" ht="15" customHeight="1">
      <c r="J379" s="53"/>
      <c r="K379" s="53"/>
      <c r="L379" s="53"/>
      <c r="M379" s="53"/>
      <c r="N379" s="53"/>
      <c r="O379" s="53"/>
      <c r="P379" s="53"/>
      <c r="Q379" s="67">
        <v>40816</v>
      </c>
      <c r="R379" s="53" t="s">
        <v>453</v>
      </c>
      <c r="S379" s="55">
        <v>0.86998619964339496</v>
      </c>
      <c r="T379" s="53"/>
      <c r="U379" s="53"/>
      <c r="V379" s="53"/>
      <c r="W379" s="53"/>
      <c r="X379" s="53"/>
    </row>
    <row r="380" spans="10:24" ht="15" customHeight="1">
      <c r="J380" s="53"/>
      <c r="K380" s="53"/>
      <c r="L380" s="53"/>
      <c r="M380" s="53"/>
      <c r="N380" s="53"/>
      <c r="O380" s="53"/>
      <c r="P380" s="53"/>
      <c r="Q380" s="67">
        <v>40908</v>
      </c>
      <c r="R380" s="53" t="s">
        <v>453</v>
      </c>
      <c r="S380" s="55">
        <v>0.74309243667865299</v>
      </c>
      <c r="T380" s="53"/>
      <c r="U380" s="53"/>
      <c r="V380" s="53"/>
      <c r="W380" s="53"/>
      <c r="X380" s="53"/>
    </row>
    <row r="381" spans="10:24" ht="15" customHeight="1">
      <c r="J381" s="53"/>
      <c r="K381" s="53"/>
      <c r="L381" s="53"/>
      <c r="M381" s="53"/>
      <c r="N381" s="53"/>
      <c r="O381" s="53"/>
      <c r="P381" s="53"/>
      <c r="Q381" s="67">
        <v>40999</v>
      </c>
      <c r="R381" s="53" t="s">
        <v>453</v>
      </c>
      <c r="S381" s="55">
        <v>0.76179974346968404</v>
      </c>
      <c r="T381" s="53"/>
      <c r="U381" s="53"/>
      <c r="V381" s="53"/>
      <c r="W381" s="53"/>
      <c r="X381" s="53"/>
    </row>
    <row r="382" spans="10:24" ht="15" customHeight="1">
      <c r="J382" s="53"/>
      <c r="K382" s="53"/>
      <c r="L382" s="53"/>
      <c r="M382" s="53"/>
      <c r="N382" s="53"/>
      <c r="O382" s="53"/>
      <c r="P382" s="53"/>
      <c r="Q382" s="67">
        <v>41090</v>
      </c>
      <c r="R382" s="53" t="s">
        <v>453</v>
      </c>
      <c r="S382" s="55">
        <v>0.72358831443363303</v>
      </c>
      <c r="T382" s="53"/>
      <c r="U382" s="53"/>
      <c r="V382" s="53"/>
      <c r="W382" s="53"/>
      <c r="X382" s="53"/>
    </row>
    <row r="383" spans="10:24" ht="15" customHeight="1">
      <c r="J383" s="53"/>
      <c r="K383" s="53"/>
      <c r="L383" s="53"/>
      <c r="M383" s="53"/>
      <c r="N383" s="53"/>
      <c r="O383" s="53"/>
      <c r="P383" s="53"/>
      <c r="Q383" s="67">
        <v>41182</v>
      </c>
      <c r="R383" s="53" t="s">
        <v>453</v>
      </c>
      <c r="S383" s="55">
        <v>0.853498864376524</v>
      </c>
      <c r="T383" s="53"/>
      <c r="U383" s="53"/>
      <c r="V383" s="53"/>
      <c r="W383" s="53"/>
      <c r="X383" s="53"/>
    </row>
    <row r="384" spans="10:24" ht="15" customHeight="1">
      <c r="J384" s="53"/>
      <c r="K384" s="53"/>
      <c r="L384" s="53"/>
      <c r="M384" s="53"/>
      <c r="N384" s="53"/>
      <c r="O384" s="53"/>
      <c r="P384" s="53"/>
      <c r="Q384" s="67">
        <v>41274</v>
      </c>
      <c r="R384" s="53" t="s">
        <v>453</v>
      </c>
      <c r="S384" s="55">
        <v>0.77345590423423105</v>
      </c>
      <c r="T384" s="53"/>
      <c r="U384" s="53"/>
      <c r="V384" s="53"/>
      <c r="W384" s="53"/>
      <c r="X384" s="53"/>
    </row>
    <row r="385" spans="10:24" ht="15" customHeight="1">
      <c r="J385" s="53"/>
      <c r="K385" s="53"/>
      <c r="L385" s="53"/>
      <c r="M385" s="53"/>
      <c r="N385" s="53"/>
      <c r="O385" s="53"/>
      <c r="P385" s="53"/>
      <c r="Q385" s="67">
        <v>41364</v>
      </c>
      <c r="R385" s="53" t="s">
        <v>453</v>
      </c>
      <c r="S385" s="55">
        <v>1.1077677190781301</v>
      </c>
      <c r="T385" s="53"/>
      <c r="U385" s="53"/>
      <c r="V385" s="53"/>
      <c r="W385" s="53"/>
      <c r="X385" s="53"/>
    </row>
    <row r="386" spans="10:24" ht="15" customHeight="1">
      <c r="J386" s="53"/>
      <c r="K386" s="53"/>
      <c r="L386" s="53"/>
      <c r="M386" s="53"/>
      <c r="N386" s="53"/>
      <c r="O386" s="53"/>
      <c r="P386" s="53"/>
      <c r="Q386" s="67">
        <v>41455</v>
      </c>
      <c r="R386" s="53" t="s">
        <v>453</v>
      </c>
      <c r="S386" s="55">
        <v>0.995978524171383</v>
      </c>
      <c r="T386" s="53"/>
      <c r="U386" s="53"/>
      <c r="V386" s="53"/>
      <c r="W386" s="53"/>
      <c r="X386" s="53"/>
    </row>
    <row r="387" spans="10:24" ht="15" customHeight="1">
      <c r="J387" s="53"/>
      <c r="K387" s="53"/>
      <c r="L387" s="53"/>
      <c r="M387" s="53"/>
      <c r="N387" s="53"/>
      <c r="O387" s="53"/>
      <c r="P387" s="53"/>
      <c r="Q387" s="67">
        <v>41547</v>
      </c>
      <c r="R387" s="53" t="s">
        <v>453</v>
      </c>
      <c r="S387" s="55">
        <v>1.7559856505675999</v>
      </c>
      <c r="T387" s="53"/>
      <c r="U387" s="53"/>
      <c r="V387" s="53"/>
      <c r="W387" s="53"/>
      <c r="X387" s="53"/>
    </row>
    <row r="388" spans="10:24" ht="15" customHeight="1">
      <c r="J388" s="53"/>
      <c r="K388" s="53"/>
      <c r="L388" s="53"/>
      <c r="M388" s="53"/>
      <c r="N388" s="53"/>
      <c r="O388" s="53"/>
      <c r="P388" s="53"/>
      <c r="Q388" s="67">
        <v>41639</v>
      </c>
      <c r="R388" s="53" t="s">
        <v>453</v>
      </c>
      <c r="S388" s="55">
        <v>1.4253989226328201</v>
      </c>
      <c r="T388" s="53"/>
      <c r="U388" s="53"/>
      <c r="V388" s="53"/>
      <c r="W388" s="53"/>
      <c r="X388" s="53"/>
    </row>
    <row r="389" spans="10:24" ht="15" customHeight="1">
      <c r="J389" s="53"/>
      <c r="K389" s="53"/>
      <c r="L389" s="53"/>
      <c r="M389" s="53"/>
      <c r="N389" s="53"/>
      <c r="O389" s="53"/>
      <c r="P389" s="53"/>
      <c r="Q389" s="67">
        <v>41729</v>
      </c>
      <c r="R389" s="53" t="s">
        <v>453</v>
      </c>
      <c r="S389" s="55">
        <v>1.4234656383511299</v>
      </c>
      <c r="T389" s="53"/>
      <c r="U389" s="53"/>
      <c r="V389" s="53"/>
      <c r="W389" s="53"/>
      <c r="X389" s="53"/>
    </row>
    <row r="390" spans="10:24" ht="15" customHeight="1">
      <c r="J390" s="53"/>
      <c r="K390" s="53"/>
      <c r="L390" s="53"/>
      <c r="M390" s="53"/>
      <c r="N390" s="53"/>
      <c r="O390" s="53"/>
      <c r="P390" s="53"/>
      <c r="Q390" s="67">
        <v>41820</v>
      </c>
      <c r="R390" s="53" t="s">
        <v>453</v>
      </c>
      <c r="S390" s="55">
        <v>1.4245162274263701</v>
      </c>
      <c r="T390" s="53"/>
      <c r="U390" s="53"/>
      <c r="V390" s="53"/>
      <c r="W390" s="53"/>
      <c r="X390" s="53"/>
    </row>
    <row r="391" spans="10:24" ht="15" customHeight="1">
      <c r="J391" s="53"/>
      <c r="K391" s="53"/>
      <c r="L391" s="53"/>
      <c r="M391" s="53"/>
      <c r="N391" s="53"/>
      <c r="O391" s="53"/>
      <c r="P391" s="53"/>
      <c r="Q391" s="67">
        <v>41912</v>
      </c>
      <c r="R391" s="53" t="s">
        <v>453</v>
      </c>
      <c r="S391" s="55">
        <v>1.15903097812069</v>
      </c>
      <c r="T391" s="53"/>
      <c r="U391" s="53"/>
      <c r="V391" s="53"/>
      <c r="W391" s="53"/>
      <c r="X391" s="53"/>
    </row>
    <row r="392" spans="10:24" ht="15" customHeight="1">
      <c r="J392" s="53"/>
      <c r="K392" s="53"/>
      <c r="L392" s="53"/>
      <c r="M392" s="53"/>
      <c r="N392" s="53"/>
      <c r="O392" s="53"/>
      <c r="P392" s="53"/>
      <c r="Q392" s="67">
        <v>42004</v>
      </c>
      <c r="R392" s="53" t="s">
        <v>453</v>
      </c>
      <c r="S392" s="55">
        <v>1.34588534967643</v>
      </c>
      <c r="T392" s="53"/>
      <c r="U392" s="53"/>
      <c r="V392" s="53"/>
      <c r="W392" s="53"/>
      <c r="X392" s="53"/>
    </row>
    <row r="393" spans="10:24" ht="15" customHeight="1">
      <c r="J393" s="53"/>
      <c r="K393" s="53"/>
      <c r="L393" s="53"/>
      <c r="M393" s="53"/>
      <c r="N393" s="53"/>
      <c r="O393" s="53"/>
      <c r="P393" s="53"/>
      <c r="Q393" s="67">
        <v>42094</v>
      </c>
      <c r="R393" s="53" t="s">
        <v>453</v>
      </c>
      <c r="S393" s="55">
        <v>1.29324811053887</v>
      </c>
      <c r="T393" s="53"/>
      <c r="U393" s="53"/>
      <c r="V393" s="53"/>
      <c r="W393" s="53"/>
      <c r="X393" s="53"/>
    </row>
    <row r="394" spans="10:24" ht="15" customHeight="1">
      <c r="J394" s="53"/>
      <c r="K394" s="53"/>
      <c r="L394" s="53"/>
      <c r="M394" s="53"/>
      <c r="N394" s="53"/>
      <c r="O394" s="53"/>
      <c r="P394" s="53"/>
      <c r="Q394" s="67">
        <v>42185</v>
      </c>
      <c r="R394" s="53" t="s">
        <v>453</v>
      </c>
      <c r="S394" s="55">
        <v>1.64829946325098</v>
      </c>
      <c r="T394" s="53"/>
      <c r="U394" s="53"/>
      <c r="V394" s="53"/>
      <c r="W394" s="53"/>
      <c r="X394" s="53"/>
    </row>
    <row r="395" spans="10:24" ht="15" customHeight="1">
      <c r="J395" s="53"/>
      <c r="K395" s="53"/>
      <c r="L395" s="53"/>
      <c r="M395" s="53"/>
      <c r="N395" s="53"/>
      <c r="O395" s="53"/>
      <c r="P395" s="53"/>
      <c r="Q395" s="67">
        <v>42277</v>
      </c>
      <c r="R395" s="53" t="s">
        <v>453</v>
      </c>
      <c r="S395" s="55">
        <v>1.4602739052004501</v>
      </c>
      <c r="T395" s="53"/>
      <c r="U395" s="53"/>
      <c r="V395" s="53"/>
      <c r="W395" s="53"/>
      <c r="X395" s="53"/>
    </row>
    <row r="396" spans="10:24" ht="15" customHeight="1">
      <c r="J396" s="53"/>
      <c r="K396" s="53"/>
      <c r="L396" s="53"/>
      <c r="M396" s="53"/>
      <c r="N396" s="53"/>
      <c r="O396" s="53"/>
      <c r="P396" s="53"/>
      <c r="Q396" s="67">
        <v>42369</v>
      </c>
      <c r="R396" s="53" t="s">
        <v>453</v>
      </c>
      <c r="S396" s="55">
        <v>0.77473703865922605</v>
      </c>
      <c r="T396" s="53"/>
      <c r="U396" s="53"/>
      <c r="V396" s="53"/>
      <c r="W396" s="53"/>
      <c r="X396" s="53"/>
    </row>
    <row r="397" spans="10:24" ht="15" customHeight="1">
      <c r="J397" s="53"/>
      <c r="K397" s="53"/>
      <c r="L397" s="53"/>
      <c r="M397" s="53"/>
      <c r="N397" s="53"/>
      <c r="O397" s="53"/>
      <c r="P397" s="53"/>
      <c r="Q397" s="67">
        <v>42460</v>
      </c>
      <c r="R397" s="53" t="s">
        <v>453</v>
      </c>
      <c r="S397" s="55">
        <v>0.83686305967432495</v>
      </c>
      <c r="T397" s="53"/>
      <c r="U397" s="53"/>
      <c r="V397" s="53"/>
      <c r="W397" s="53"/>
      <c r="X397" s="53"/>
    </row>
    <row r="398" spans="10:24" ht="15" customHeight="1">
      <c r="J398" s="53"/>
      <c r="K398" s="53"/>
      <c r="L398" s="53"/>
      <c r="M398" s="53"/>
      <c r="N398" s="53"/>
      <c r="O398" s="53"/>
      <c r="P398" s="53"/>
      <c r="Q398" s="67">
        <v>42551</v>
      </c>
      <c r="R398" s="53" t="s">
        <v>453</v>
      </c>
      <c r="S398" s="55">
        <v>0.98723671986802097</v>
      </c>
      <c r="T398" s="53"/>
      <c r="U398" s="53"/>
      <c r="V398" s="53"/>
      <c r="W398" s="53"/>
      <c r="X398" s="53"/>
    </row>
    <row r="399" spans="10:24" ht="15" customHeight="1">
      <c r="J399" s="53"/>
      <c r="K399" s="53"/>
      <c r="L399" s="53"/>
      <c r="M399" s="53"/>
      <c r="N399" s="53"/>
      <c r="O399" s="53"/>
      <c r="P399" s="53"/>
      <c r="Q399" s="67">
        <v>42643</v>
      </c>
      <c r="R399" s="53" t="s">
        <v>453</v>
      </c>
      <c r="S399" s="55">
        <v>0.74140596444386497</v>
      </c>
      <c r="T399" s="53"/>
      <c r="U399" s="53"/>
      <c r="V399" s="53"/>
      <c r="W399" s="53"/>
      <c r="X399" s="53"/>
    </row>
    <row r="400" spans="10:24" ht="15" customHeight="1">
      <c r="J400" s="53"/>
      <c r="K400" s="53"/>
      <c r="L400" s="53"/>
      <c r="M400" s="53"/>
      <c r="N400" s="53"/>
      <c r="O400" s="53"/>
      <c r="P400" s="53"/>
      <c r="Q400" s="67">
        <v>42735</v>
      </c>
      <c r="R400" s="53" t="s">
        <v>453</v>
      </c>
      <c r="S400" s="55">
        <v>0.99925395231054204</v>
      </c>
      <c r="T400" s="53"/>
      <c r="U400" s="53"/>
      <c r="V400" s="53"/>
      <c r="W400" s="53"/>
      <c r="X400" s="53"/>
    </row>
    <row r="401" spans="10:24" ht="15" customHeight="1">
      <c r="J401" s="53"/>
      <c r="K401" s="53"/>
      <c r="L401" s="53"/>
      <c r="M401" s="53"/>
      <c r="N401" s="53"/>
      <c r="O401" s="53"/>
      <c r="P401" s="53"/>
      <c r="Q401" s="67">
        <v>42825</v>
      </c>
      <c r="R401" s="53" t="s">
        <v>453</v>
      </c>
      <c r="S401" s="55">
        <v>1.1004002242780599</v>
      </c>
      <c r="T401" s="53"/>
      <c r="U401" s="53"/>
      <c r="V401" s="53"/>
      <c r="W401" s="53"/>
      <c r="X401" s="53"/>
    </row>
    <row r="402" spans="10:24" ht="15" customHeight="1">
      <c r="J402" s="53"/>
      <c r="K402" s="53"/>
      <c r="L402" s="53"/>
      <c r="M402" s="53"/>
      <c r="N402" s="53"/>
      <c r="O402" s="53"/>
      <c r="P402" s="53"/>
      <c r="Q402" s="67">
        <v>42916</v>
      </c>
      <c r="R402" s="53" t="s">
        <v>453</v>
      </c>
      <c r="S402" s="55">
        <v>1.4042817127524501</v>
      </c>
      <c r="T402" s="53"/>
      <c r="U402" s="53"/>
      <c r="V402" s="53"/>
      <c r="W402" s="53"/>
      <c r="X402" s="53"/>
    </row>
    <row r="403" spans="10:24" ht="15" customHeight="1">
      <c r="J403" s="53"/>
      <c r="K403" s="53"/>
      <c r="L403" s="53"/>
      <c r="M403" s="53"/>
      <c r="N403" s="53"/>
      <c r="O403" s="53"/>
      <c r="P403" s="53"/>
      <c r="Q403" s="67">
        <v>43008</v>
      </c>
      <c r="R403" s="53" t="s">
        <v>453</v>
      </c>
      <c r="S403" s="55">
        <v>1.8226317569961401</v>
      </c>
      <c r="T403" s="53"/>
      <c r="U403" s="53"/>
      <c r="V403" s="53"/>
      <c r="W403" s="53"/>
      <c r="X403" s="53"/>
    </row>
    <row r="404" spans="10:24" ht="15" customHeight="1">
      <c r="J404" s="53"/>
      <c r="K404" s="53"/>
      <c r="L404" s="53"/>
      <c r="M404" s="53"/>
      <c r="N404" s="53"/>
      <c r="O404" s="53"/>
      <c r="P404" s="53"/>
      <c r="Q404" s="67">
        <v>43100</v>
      </c>
      <c r="R404" s="53" t="s">
        <v>453</v>
      </c>
      <c r="S404" s="55">
        <v>1.77053119406517</v>
      </c>
      <c r="T404" s="53"/>
      <c r="U404" s="53"/>
      <c r="V404" s="53"/>
      <c r="W404" s="53"/>
      <c r="X404" s="53"/>
    </row>
    <row r="405" spans="10:24" ht="15" customHeight="1">
      <c r="J405" s="53"/>
      <c r="K405" s="53"/>
      <c r="L405" s="53"/>
      <c r="M405" s="53"/>
      <c r="N405" s="53"/>
      <c r="O405" s="53"/>
      <c r="P405" s="53"/>
      <c r="Q405" s="67">
        <v>43190</v>
      </c>
      <c r="R405" s="53" t="s">
        <v>453</v>
      </c>
      <c r="S405" s="55">
        <v>1.40279420825304</v>
      </c>
      <c r="T405" s="53"/>
      <c r="U405" s="53"/>
      <c r="V405" s="53"/>
      <c r="W405" s="53"/>
      <c r="X405" s="53"/>
    </row>
    <row r="406" spans="10:24" ht="15" customHeight="1">
      <c r="J406" s="53"/>
      <c r="K406" s="53"/>
      <c r="L406" s="53"/>
      <c r="M406" s="53"/>
      <c r="N406" s="53"/>
      <c r="O406" s="53"/>
      <c r="P406" s="53"/>
      <c r="Q406" s="67">
        <v>43281</v>
      </c>
      <c r="R406" s="53" t="s">
        <v>453</v>
      </c>
      <c r="S406" s="55">
        <v>1.4744833783451701</v>
      </c>
      <c r="T406" s="53"/>
      <c r="U406" s="53"/>
      <c r="V406" s="53"/>
      <c r="W406" s="53"/>
      <c r="X406" s="53"/>
    </row>
    <row r="407" spans="10:24" ht="15" customHeight="1">
      <c r="J407" s="53"/>
      <c r="K407" s="53"/>
      <c r="L407" s="53"/>
      <c r="M407" s="53"/>
      <c r="N407" s="53"/>
      <c r="O407" s="53"/>
      <c r="P407" s="53"/>
      <c r="Q407" s="67">
        <v>43373</v>
      </c>
      <c r="R407" s="53" t="s">
        <v>453</v>
      </c>
      <c r="S407" s="55">
        <v>1.6126885260281101</v>
      </c>
      <c r="T407" s="53"/>
      <c r="U407" s="53"/>
      <c r="V407" s="53"/>
      <c r="W407" s="53"/>
      <c r="X407" s="53"/>
    </row>
    <row r="408" spans="10:24" ht="15" customHeight="1">
      <c r="J408" s="53"/>
      <c r="K408" s="53"/>
      <c r="L408" s="53"/>
      <c r="M408" s="53"/>
      <c r="N408" s="53"/>
      <c r="O408" s="53"/>
      <c r="P408" s="53"/>
      <c r="Q408" s="67">
        <v>43465</v>
      </c>
      <c r="R408" s="53" t="s">
        <v>453</v>
      </c>
      <c r="S408" s="55">
        <v>1.7314116181313</v>
      </c>
      <c r="T408" s="53"/>
      <c r="U408" s="53"/>
      <c r="V408" s="53"/>
      <c r="W408" s="53"/>
      <c r="X408" s="53"/>
    </row>
    <row r="409" spans="10:24" ht="15" customHeight="1">
      <c r="J409" s="53"/>
      <c r="K409" s="53"/>
      <c r="L409" s="53"/>
      <c r="M409" s="53"/>
      <c r="N409" s="53"/>
      <c r="O409" s="53"/>
      <c r="P409" s="53"/>
      <c r="Q409" s="67">
        <v>43555</v>
      </c>
      <c r="R409" s="53" t="s">
        <v>453</v>
      </c>
      <c r="S409" s="55">
        <v>1.55973097445569</v>
      </c>
      <c r="T409" s="53"/>
      <c r="U409" s="53"/>
      <c r="V409" s="53"/>
      <c r="W409" s="53"/>
      <c r="X409" s="53"/>
    </row>
    <row r="410" spans="10:24" ht="15" customHeight="1">
      <c r="J410" s="53"/>
      <c r="K410" s="53"/>
      <c r="L410" s="53"/>
      <c r="M410" s="53"/>
      <c r="N410" s="53"/>
      <c r="O410" s="53"/>
      <c r="P410" s="53"/>
      <c r="Q410" s="67">
        <v>43646</v>
      </c>
      <c r="R410" s="53" t="s">
        <v>453</v>
      </c>
      <c r="S410" s="55">
        <v>2.1272468435415002</v>
      </c>
      <c r="T410" s="53"/>
      <c r="U410" s="53"/>
      <c r="V410" s="53"/>
      <c r="W410" s="53"/>
      <c r="X410" s="53"/>
    </row>
    <row r="411" spans="10:24" ht="15" customHeight="1">
      <c r="J411" s="53"/>
      <c r="K411" s="53"/>
      <c r="L411" s="53"/>
      <c r="M411" s="53"/>
      <c r="N411" s="53"/>
      <c r="O411" s="53"/>
      <c r="P411" s="53"/>
      <c r="Q411" s="67">
        <v>43738</v>
      </c>
      <c r="R411" s="53" t="s">
        <v>453</v>
      </c>
      <c r="S411" s="55">
        <v>2.0482365530292199</v>
      </c>
      <c r="T411" s="53"/>
      <c r="U411" s="53"/>
      <c r="V411" s="53"/>
      <c r="W411" s="53"/>
      <c r="X411" s="53"/>
    </row>
    <row r="412" spans="10:24" ht="15" customHeight="1">
      <c r="J412" s="53"/>
      <c r="K412" s="53"/>
      <c r="L412" s="53"/>
      <c r="M412" s="53"/>
      <c r="N412" s="53"/>
      <c r="O412" s="53"/>
      <c r="P412" s="53"/>
      <c r="Q412" s="67">
        <v>43830</v>
      </c>
      <c r="R412" s="53" t="s">
        <v>453</v>
      </c>
      <c r="S412" s="55">
        <v>2.2951323589325199</v>
      </c>
      <c r="T412" s="53"/>
      <c r="U412" s="53"/>
      <c r="V412" s="53"/>
      <c r="W412" s="53"/>
      <c r="X412" s="53"/>
    </row>
    <row r="413" spans="10:24" ht="15" customHeight="1">
      <c r="J413" s="53"/>
      <c r="K413" s="53"/>
      <c r="L413" s="53"/>
      <c r="M413" s="53"/>
      <c r="N413" s="53"/>
      <c r="O413" s="53"/>
      <c r="P413" s="53"/>
      <c r="Q413" s="67">
        <v>43921</v>
      </c>
      <c r="R413" s="53" t="s">
        <v>453</v>
      </c>
      <c r="S413" s="55">
        <v>2.16107114934591</v>
      </c>
      <c r="T413" s="53"/>
      <c r="U413" s="53"/>
      <c r="V413" s="53"/>
      <c r="W413" s="53"/>
      <c r="X413" s="53"/>
    </row>
    <row r="414" spans="10:24" ht="15" customHeight="1">
      <c r="J414" s="53"/>
      <c r="K414" s="53"/>
      <c r="L414" s="53"/>
      <c r="M414" s="53"/>
      <c r="N414" s="53"/>
      <c r="O414" s="53"/>
      <c r="P414" s="53"/>
      <c r="Q414" s="67">
        <v>44012</v>
      </c>
      <c r="R414" s="53" t="s">
        <v>453</v>
      </c>
      <c r="S414" s="55">
        <v>2.6751083094445098</v>
      </c>
      <c r="T414" s="53"/>
      <c r="U414" s="53"/>
      <c r="V414" s="53"/>
      <c r="W414" s="53"/>
      <c r="X414" s="53"/>
    </row>
    <row r="415" spans="10:24" ht="15" customHeight="1">
      <c r="J415" s="53"/>
      <c r="K415" s="53"/>
      <c r="L415" s="53"/>
      <c r="M415" s="53"/>
      <c r="N415" s="53"/>
      <c r="O415" s="53"/>
      <c r="P415" s="53"/>
      <c r="Q415" s="67">
        <v>44104</v>
      </c>
      <c r="R415" s="53" t="s">
        <v>453</v>
      </c>
      <c r="S415" s="55">
        <v>2.7046407404505599</v>
      </c>
      <c r="T415" s="53"/>
      <c r="U415" s="53"/>
      <c r="V415" s="53"/>
      <c r="W415" s="53"/>
      <c r="X415" s="53"/>
    </row>
    <row r="416" spans="10:24" ht="15" customHeight="1">
      <c r="J416" s="53"/>
      <c r="K416" s="53"/>
      <c r="L416" s="53"/>
      <c r="M416" s="53"/>
      <c r="N416" s="53"/>
      <c r="O416" s="53"/>
      <c r="P416" s="53"/>
      <c r="Q416" s="67">
        <v>44196</v>
      </c>
      <c r="R416" s="53" t="s">
        <v>453</v>
      </c>
      <c r="S416" s="55">
        <v>2.1150269412089102</v>
      </c>
      <c r="T416" s="53"/>
      <c r="U416" s="53"/>
      <c r="V416" s="53"/>
      <c r="W416" s="53"/>
      <c r="X416" s="53"/>
    </row>
    <row r="417" spans="10:24" ht="15" customHeight="1">
      <c r="J417" s="53"/>
      <c r="K417" s="53"/>
      <c r="L417" s="53"/>
      <c r="M417" s="53"/>
      <c r="N417" s="53"/>
      <c r="O417" s="53"/>
      <c r="P417" s="53"/>
      <c r="Q417" s="67">
        <v>44286</v>
      </c>
      <c r="R417" s="53" t="s">
        <v>453</v>
      </c>
      <c r="S417" s="55">
        <v>2.0241845922977602</v>
      </c>
      <c r="T417" s="53"/>
      <c r="U417" s="53"/>
      <c r="V417" s="53"/>
      <c r="W417" s="53"/>
      <c r="X417" s="53"/>
    </row>
    <row r="418" spans="10:24" ht="15" customHeight="1">
      <c r="J418" s="53"/>
      <c r="K418" s="53"/>
      <c r="L418" s="53"/>
      <c r="M418" s="53"/>
      <c r="N418" s="53"/>
      <c r="O418" s="53"/>
      <c r="P418" s="53"/>
      <c r="Q418" s="67">
        <v>44377</v>
      </c>
      <c r="R418" s="53" t="s">
        <v>453</v>
      </c>
      <c r="S418" s="55">
        <v>2.0349425011074702</v>
      </c>
      <c r="T418" s="53"/>
      <c r="U418" s="53"/>
      <c r="V418" s="53"/>
      <c r="W418" s="53"/>
      <c r="X418" s="53"/>
    </row>
    <row r="419" spans="10:24" ht="15" customHeight="1">
      <c r="J419" s="53"/>
      <c r="K419" s="53"/>
      <c r="L419" s="53"/>
      <c r="M419" s="53"/>
      <c r="N419" s="53"/>
      <c r="O419" s="53"/>
      <c r="P419" s="53"/>
      <c r="Q419" s="67">
        <v>44469</v>
      </c>
      <c r="R419" s="53" t="s">
        <v>453</v>
      </c>
      <c r="S419" s="55">
        <v>2.10280751403578</v>
      </c>
      <c r="T419" s="53"/>
      <c r="U419" s="53"/>
      <c r="V419" s="53"/>
      <c r="W419" s="53"/>
      <c r="X419" s="53"/>
    </row>
    <row r="420" spans="10:24" ht="15" customHeight="1">
      <c r="J420" s="53"/>
      <c r="K420" s="53"/>
      <c r="L420" s="53"/>
      <c r="M420" s="53"/>
      <c r="N420" s="53"/>
      <c r="O420" s="53"/>
      <c r="P420" s="53"/>
      <c r="Q420" s="67">
        <v>44561</v>
      </c>
      <c r="R420" s="53" t="s">
        <v>453</v>
      </c>
      <c r="S420" s="55">
        <v>2.3746446359942501</v>
      </c>
      <c r="T420" s="53"/>
      <c r="U420" s="53"/>
      <c r="V420" s="53"/>
      <c r="W420" s="53"/>
      <c r="X420" s="53"/>
    </row>
    <row r="421" spans="10:24" ht="15" customHeight="1">
      <c r="J421" s="53"/>
      <c r="K421" s="53"/>
      <c r="L421" s="53"/>
      <c r="M421" s="53"/>
      <c r="N421" s="53"/>
      <c r="O421" s="53"/>
      <c r="P421" s="53"/>
      <c r="Q421" s="67">
        <v>44651</v>
      </c>
      <c r="R421" s="53" t="s">
        <v>453</v>
      </c>
      <c r="S421" s="55">
        <v>1.82310224875689</v>
      </c>
      <c r="T421" s="53"/>
      <c r="U421" s="53"/>
      <c r="V421" s="53"/>
      <c r="W421" s="53"/>
      <c r="X421" s="53"/>
    </row>
    <row r="422" spans="10:24" ht="15" customHeight="1">
      <c r="J422" s="53"/>
      <c r="K422" s="53"/>
      <c r="L422" s="53"/>
      <c r="M422" s="53"/>
      <c r="N422" s="53"/>
      <c r="O422" s="53"/>
      <c r="P422" s="53"/>
      <c r="Q422" s="67">
        <v>44742</v>
      </c>
      <c r="R422" s="53" t="s">
        <v>453</v>
      </c>
      <c r="S422" s="55">
        <v>1.7207206466165901</v>
      </c>
      <c r="T422" s="53"/>
      <c r="U422" s="53"/>
      <c r="V422" s="53"/>
      <c r="W422" s="53"/>
      <c r="X422" s="53"/>
    </row>
    <row r="423" spans="10:24" ht="15" customHeight="1">
      <c r="J423" s="53"/>
      <c r="K423" s="53"/>
      <c r="L423" s="53"/>
      <c r="M423" s="53"/>
      <c r="N423" s="53"/>
      <c r="O423" s="53"/>
      <c r="P423" s="53"/>
      <c r="Q423" s="67">
        <v>44834</v>
      </c>
      <c r="R423" s="53" t="s">
        <v>453</v>
      </c>
      <c r="S423" s="55">
        <v>1.92152709324041</v>
      </c>
      <c r="T423" s="53"/>
      <c r="U423" s="53"/>
      <c r="V423" s="53"/>
      <c r="W423" s="53"/>
      <c r="X423" s="53"/>
    </row>
    <row r="424" spans="10:24" ht="15" customHeight="1">
      <c r="J424" s="53"/>
      <c r="K424" s="53"/>
      <c r="L424" s="53"/>
      <c r="M424" s="53"/>
      <c r="N424" s="53"/>
      <c r="O424" s="53"/>
      <c r="P424" s="53"/>
      <c r="Q424" s="67">
        <v>44926</v>
      </c>
      <c r="R424" s="53" t="s">
        <v>453</v>
      </c>
      <c r="S424" s="55">
        <v>1.62304822494005</v>
      </c>
      <c r="T424" s="53"/>
      <c r="U424" s="53"/>
      <c r="V424" s="53"/>
      <c r="W424" s="53"/>
      <c r="X424" s="53"/>
    </row>
    <row r="425" spans="10:24" ht="15" customHeight="1">
      <c r="J425" s="53"/>
      <c r="K425" s="53"/>
      <c r="L425" s="53"/>
      <c r="M425" s="53"/>
      <c r="N425" s="53"/>
      <c r="O425" s="53"/>
      <c r="P425" s="53"/>
      <c r="Q425" s="67">
        <v>45016</v>
      </c>
      <c r="R425" s="53" t="s">
        <v>453</v>
      </c>
      <c r="S425" s="55">
        <v>3.4166331592932901</v>
      </c>
      <c r="T425" s="53"/>
      <c r="U425" s="53"/>
      <c r="V425" s="53"/>
      <c r="W425" s="53"/>
      <c r="X425" s="53"/>
    </row>
    <row r="426" spans="10:24" ht="15" customHeight="1">
      <c r="J426" s="53"/>
      <c r="K426" s="53"/>
      <c r="L426" s="53"/>
      <c r="M426" s="53"/>
      <c r="N426" s="53"/>
      <c r="O426" s="53"/>
      <c r="P426" s="53"/>
      <c r="Q426" s="67">
        <v>45107</v>
      </c>
      <c r="R426" s="53" t="s">
        <v>453</v>
      </c>
      <c r="S426" s="55">
        <v>3.3813599474578302</v>
      </c>
      <c r="T426" s="53"/>
      <c r="U426" s="53"/>
      <c r="V426" s="53"/>
      <c r="W426" s="53"/>
      <c r="X426" s="53"/>
    </row>
    <row r="427" spans="10:24" ht="15" customHeight="1">
      <c r="J427" s="53"/>
      <c r="K427" s="53"/>
      <c r="L427" s="53"/>
      <c r="M427" s="53"/>
      <c r="N427" s="53"/>
      <c r="O427" s="53"/>
      <c r="P427" s="53"/>
      <c r="Q427" s="67">
        <v>45199</v>
      </c>
      <c r="R427" s="53" t="s">
        <v>453</v>
      </c>
      <c r="S427" s="55">
        <v>1.85309477060121</v>
      </c>
      <c r="T427" s="53"/>
      <c r="U427" s="53"/>
      <c r="V427" s="53"/>
      <c r="W427" s="53"/>
      <c r="X427" s="53"/>
    </row>
    <row r="428" spans="10:24" ht="15" customHeight="1">
      <c r="J428" s="53"/>
      <c r="K428" s="53"/>
      <c r="L428" s="53"/>
      <c r="M428" s="53"/>
      <c r="N428" s="53"/>
      <c r="O428" s="53"/>
      <c r="P428" s="53"/>
      <c r="Q428" s="67">
        <v>45291</v>
      </c>
      <c r="R428" s="53" t="s">
        <v>453</v>
      </c>
      <c r="S428" s="55">
        <v>2.3887178874931401</v>
      </c>
      <c r="T428" s="53"/>
      <c r="U428" s="53"/>
      <c r="V428" s="53"/>
      <c r="W428" s="53"/>
      <c r="X428" s="53"/>
    </row>
    <row r="429" spans="10:24" ht="15" customHeight="1">
      <c r="J429" s="53"/>
      <c r="K429" s="53"/>
      <c r="L429" s="53"/>
      <c r="M429" s="53"/>
      <c r="N429" s="53"/>
      <c r="O429" s="53"/>
      <c r="P429" s="53"/>
      <c r="Q429" s="67">
        <v>45382</v>
      </c>
      <c r="R429" s="53" t="s">
        <v>453</v>
      </c>
      <c r="S429" s="55">
        <v>2.35707422516069</v>
      </c>
      <c r="T429" s="53"/>
      <c r="U429" s="53"/>
      <c r="V429" s="53"/>
      <c r="W429" s="53"/>
      <c r="X429" s="53"/>
    </row>
    <row r="430" spans="10:24" ht="15" customHeight="1">
      <c r="J430" s="53"/>
      <c r="K430" s="53"/>
      <c r="L430" s="53"/>
      <c r="M430" s="53"/>
      <c r="N430" s="53"/>
      <c r="O430" s="53"/>
      <c r="P430" s="53"/>
      <c r="Q430" s="67">
        <v>45473</v>
      </c>
      <c r="R430" s="53" t="s">
        <v>453</v>
      </c>
      <c r="S430" s="55">
        <v>0.78137968278493697</v>
      </c>
      <c r="T430" s="53"/>
      <c r="U430" s="53"/>
      <c r="V430" s="53"/>
      <c r="W430" s="53"/>
      <c r="X430" s="53"/>
    </row>
    <row r="431" spans="10:24" ht="15" customHeight="1">
      <c r="J431" s="53"/>
      <c r="K431" s="53"/>
      <c r="L431" s="53"/>
      <c r="M431" s="53"/>
      <c r="N431" s="53"/>
      <c r="O431" s="53"/>
      <c r="P431" s="53"/>
      <c r="Q431" s="67">
        <v>45565</v>
      </c>
      <c r="R431" s="53" t="s">
        <v>453</v>
      </c>
      <c r="S431" s="55">
        <v>0.78021571193092099</v>
      </c>
      <c r="T431" s="53"/>
      <c r="U431" s="53"/>
      <c r="V431" s="53"/>
      <c r="W431" s="53"/>
      <c r="X431" s="53"/>
    </row>
    <row r="432" spans="10:24" ht="15" customHeight="1">
      <c r="J432" s="53"/>
      <c r="K432" s="53"/>
      <c r="L432" s="53"/>
      <c r="M432" s="53"/>
      <c r="N432" s="53"/>
      <c r="O432" s="53"/>
      <c r="P432" s="53"/>
      <c r="Q432" s="67">
        <v>45657</v>
      </c>
      <c r="R432" s="53" t="s">
        <v>453</v>
      </c>
      <c r="S432" s="55">
        <v>0.33543532100007201</v>
      </c>
      <c r="T432" s="53"/>
      <c r="U432" s="53"/>
      <c r="V432" s="53"/>
      <c r="W432" s="53"/>
      <c r="X432" s="53"/>
    </row>
    <row r="433" spans="10:24" ht="15" customHeight="1">
      <c r="J433" s="53"/>
      <c r="K433" s="53"/>
      <c r="L433" s="53"/>
      <c r="M433" s="53"/>
      <c r="N433" s="53"/>
      <c r="O433" s="53"/>
      <c r="P433" s="53"/>
      <c r="Q433" s="67">
        <v>45747</v>
      </c>
      <c r="R433" s="53" t="s">
        <v>453</v>
      </c>
      <c r="S433" s="55">
        <v>0.333797044558094</v>
      </c>
      <c r="T433" s="53"/>
      <c r="U433" s="53"/>
      <c r="V433" s="53"/>
      <c r="W433" s="53"/>
      <c r="X433" s="53"/>
    </row>
    <row r="434" spans="10:24" ht="15" customHeight="1">
      <c r="J434" s="53"/>
      <c r="K434" s="53"/>
      <c r="L434" s="53"/>
      <c r="M434" s="53"/>
      <c r="N434" s="53"/>
      <c r="O434" s="53"/>
      <c r="P434" s="53"/>
      <c r="Q434" s="67">
        <v>45838</v>
      </c>
      <c r="R434" s="53" t="s">
        <v>453</v>
      </c>
      <c r="S434" s="55">
        <v>0.53768666893610595</v>
      </c>
      <c r="T434" s="53"/>
      <c r="U434" s="53"/>
      <c r="V434" s="53"/>
      <c r="W434" s="53"/>
      <c r="X434" s="53"/>
    </row>
    <row r="435" spans="10:24" ht="15" customHeight="1">
      <c r="J435" s="53"/>
      <c r="K435" s="53"/>
      <c r="L435" s="53"/>
      <c r="M435" s="53"/>
      <c r="N435" s="53"/>
      <c r="O435" s="53"/>
      <c r="P435" s="53"/>
      <c r="Q435" s="67">
        <v>45930</v>
      </c>
      <c r="R435" s="53" t="s">
        <v>453</v>
      </c>
      <c r="S435" s="55">
        <v>0.45646225435723198</v>
      </c>
      <c r="T435" s="53"/>
      <c r="U435" s="53"/>
      <c r="V435" s="53"/>
      <c r="W435" s="53"/>
      <c r="X435" s="53"/>
    </row>
    <row r="436" spans="10:24" ht="15" customHeight="1">
      <c r="J436" s="53"/>
      <c r="K436" s="53"/>
      <c r="L436" s="53"/>
      <c r="M436" s="53"/>
      <c r="N436" s="53"/>
      <c r="O436" s="53"/>
      <c r="P436" s="53"/>
      <c r="Q436" s="67">
        <v>41182</v>
      </c>
      <c r="R436" s="53" t="s">
        <v>454</v>
      </c>
      <c r="S436" s="55">
        <v>14.2299138</v>
      </c>
      <c r="T436" s="53"/>
      <c r="U436" s="53"/>
      <c r="V436" s="53"/>
      <c r="W436" s="53"/>
      <c r="X436" s="53"/>
    </row>
    <row r="437" spans="10:24" ht="15" customHeight="1">
      <c r="J437" s="53"/>
      <c r="K437" s="53"/>
      <c r="L437" s="53"/>
      <c r="M437" s="53"/>
      <c r="N437" s="53"/>
      <c r="O437" s="53"/>
      <c r="P437" s="53"/>
      <c r="Q437" s="67">
        <v>41274</v>
      </c>
      <c r="R437" s="53" t="s">
        <v>454</v>
      </c>
      <c r="S437" s="55">
        <v>15.5811917</v>
      </c>
      <c r="T437" s="53"/>
      <c r="U437" s="53"/>
      <c r="V437" s="53"/>
      <c r="W437" s="53"/>
      <c r="X437" s="53"/>
    </row>
    <row r="438" spans="10:24" ht="15" customHeight="1">
      <c r="J438" s="53"/>
      <c r="K438" s="53"/>
      <c r="L438" s="53"/>
      <c r="M438" s="53"/>
      <c r="N438" s="53"/>
      <c r="O438" s="53"/>
      <c r="P438" s="53"/>
      <c r="Q438" s="67">
        <v>41364</v>
      </c>
      <c r="R438" s="53" t="s">
        <v>454</v>
      </c>
      <c r="S438" s="55">
        <v>15.5811917</v>
      </c>
      <c r="T438" s="53"/>
      <c r="U438" s="53"/>
      <c r="V438" s="53"/>
      <c r="W438" s="53"/>
      <c r="X438" s="53"/>
    </row>
    <row r="439" spans="10:24" ht="15" customHeight="1">
      <c r="J439" s="53"/>
      <c r="K439" s="53"/>
      <c r="L439" s="53"/>
      <c r="M439" s="53"/>
      <c r="N439" s="53"/>
      <c r="O439" s="53"/>
      <c r="P439" s="53"/>
      <c r="Q439" s="67">
        <v>41455</v>
      </c>
      <c r="R439" s="53" t="s">
        <v>454</v>
      </c>
      <c r="S439" s="55">
        <v>15.5811917</v>
      </c>
      <c r="T439" s="53"/>
      <c r="U439" s="53"/>
      <c r="V439" s="53"/>
      <c r="W439" s="53"/>
      <c r="X439" s="53"/>
    </row>
    <row r="440" spans="10:24" ht="15" customHeight="1">
      <c r="J440" s="53"/>
      <c r="K440" s="53"/>
      <c r="L440" s="53"/>
      <c r="M440" s="53"/>
      <c r="N440" s="53"/>
      <c r="O440" s="53"/>
      <c r="P440" s="53"/>
      <c r="Q440" s="67">
        <v>41547</v>
      </c>
      <c r="R440" s="53" t="s">
        <v>454</v>
      </c>
      <c r="S440" s="55">
        <v>2.3402045208045199</v>
      </c>
      <c r="T440" s="53"/>
      <c r="U440" s="53"/>
      <c r="V440" s="53"/>
      <c r="W440" s="53"/>
      <c r="X440" s="53"/>
    </row>
    <row r="441" spans="10:24" ht="15" customHeight="1">
      <c r="J441" s="53"/>
      <c r="K441" s="53"/>
      <c r="L441" s="53"/>
      <c r="M441" s="53"/>
      <c r="N441" s="53"/>
      <c r="O441" s="53"/>
      <c r="P441" s="53"/>
      <c r="Q441" s="67">
        <v>41639</v>
      </c>
      <c r="R441" s="53" t="s">
        <v>454</v>
      </c>
      <c r="S441" s="55">
        <v>2.1768043659068299</v>
      </c>
      <c r="T441" s="53"/>
      <c r="U441" s="53"/>
      <c r="V441" s="53"/>
      <c r="W441" s="53"/>
      <c r="X441" s="53"/>
    </row>
    <row r="442" spans="10:24" ht="15" customHeight="1">
      <c r="J442" s="53"/>
      <c r="K442" s="53"/>
      <c r="L442" s="53"/>
      <c r="M442" s="53"/>
      <c r="N442" s="53"/>
      <c r="O442" s="53"/>
      <c r="P442" s="53"/>
      <c r="Q442" s="67">
        <v>41729</v>
      </c>
      <c r="R442" s="53" t="s">
        <v>454</v>
      </c>
      <c r="S442" s="55">
        <v>2.19258987159508</v>
      </c>
      <c r="T442" s="53"/>
      <c r="U442" s="53"/>
      <c r="V442" s="53"/>
      <c r="W442" s="53"/>
      <c r="X442" s="53"/>
    </row>
    <row r="443" spans="10:24" ht="15" customHeight="1">
      <c r="J443" s="53"/>
      <c r="K443" s="53"/>
      <c r="L443" s="53"/>
      <c r="M443" s="53"/>
      <c r="N443" s="53"/>
      <c r="O443" s="53"/>
      <c r="P443" s="53"/>
      <c r="Q443" s="67">
        <v>41820</v>
      </c>
      <c r="R443" s="53" t="s">
        <v>454</v>
      </c>
      <c r="S443" s="55">
        <v>1.7333523024730499</v>
      </c>
      <c r="T443" s="53"/>
      <c r="U443" s="53"/>
      <c r="V443" s="53"/>
      <c r="W443" s="53"/>
      <c r="X443" s="53"/>
    </row>
    <row r="444" spans="10:24" ht="15" customHeight="1">
      <c r="J444" s="53"/>
      <c r="K444" s="53"/>
      <c r="L444" s="53"/>
      <c r="M444" s="53"/>
      <c r="N444" s="53"/>
      <c r="O444" s="53"/>
      <c r="P444" s="53"/>
      <c r="Q444" s="67">
        <v>41912</v>
      </c>
      <c r="R444" s="53" t="s">
        <v>454</v>
      </c>
      <c r="S444" s="55">
        <v>2.48810626926698</v>
      </c>
      <c r="T444" s="53"/>
      <c r="U444" s="53"/>
      <c r="V444" s="53"/>
      <c r="W444" s="53"/>
      <c r="X444" s="53"/>
    </row>
    <row r="445" spans="10:24" ht="15" customHeight="1">
      <c r="J445" s="53"/>
      <c r="K445" s="53"/>
      <c r="L445" s="53"/>
      <c r="M445" s="53"/>
      <c r="N445" s="53"/>
      <c r="O445" s="53"/>
      <c r="P445" s="53"/>
      <c r="Q445" s="67">
        <v>42004</v>
      </c>
      <c r="R445" s="53" t="s">
        <v>454</v>
      </c>
      <c r="S445" s="55">
        <v>2.4793345694685298</v>
      </c>
      <c r="T445" s="53"/>
      <c r="U445" s="53"/>
      <c r="V445" s="53"/>
      <c r="W445" s="53"/>
      <c r="X445" s="53"/>
    </row>
    <row r="446" spans="10:24" ht="15" customHeight="1">
      <c r="J446" s="53"/>
      <c r="K446" s="53"/>
      <c r="L446" s="53"/>
      <c r="M446" s="53"/>
      <c r="N446" s="53"/>
      <c r="O446" s="53"/>
      <c r="P446" s="53"/>
      <c r="Q446" s="67">
        <v>42094</v>
      </c>
      <c r="R446" s="53" t="s">
        <v>454</v>
      </c>
      <c r="S446" s="55">
        <v>1.4194993507328799</v>
      </c>
      <c r="T446" s="53"/>
      <c r="U446" s="53"/>
      <c r="V446" s="53"/>
      <c r="W446" s="53"/>
      <c r="X446" s="53"/>
    </row>
    <row r="447" spans="10:24" ht="15" customHeight="1">
      <c r="J447" s="53"/>
      <c r="K447" s="53"/>
      <c r="L447" s="53"/>
      <c r="M447" s="53"/>
      <c r="N447" s="53"/>
      <c r="O447" s="53"/>
      <c r="P447" s="53"/>
      <c r="Q447" s="67">
        <v>42185</v>
      </c>
      <c r="R447" s="53" t="s">
        <v>454</v>
      </c>
      <c r="S447" s="55">
        <v>1.2490981279414901</v>
      </c>
      <c r="T447" s="53"/>
      <c r="U447" s="53"/>
      <c r="V447" s="53"/>
      <c r="W447" s="53"/>
      <c r="X447" s="53"/>
    </row>
    <row r="448" spans="10:24" ht="15" customHeight="1">
      <c r="J448" s="53"/>
      <c r="K448" s="53"/>
      <c r="L448" s="53"/>
      <c r="M448" s="53"/>
      <c r="N448" s="53"/>
      <c r="O448" s="53"/>
      <c r="P448" s="53"/>
      <c r="Q448" s="67">
        <v>42277</v>
      </c>
      <c r="R448" s="53" t="s">
        <v>454</v>
      </c>
      <c r="S448" s="55">
        <v>1.6513737631031</v>
      </c>
      <c r="T448" s="53"/>
      <c r="U448" s="53"/>
      <c r="V448" s="53"/>
      <c r="W448" s="53"/>
      <c r="X448" s="53"/>
    </row>
    <row r="449" spans="10:24" ht="15" customHeight="1">
      <c r="J449" s="53"/>
      <c r="K449" s="53"/>
      <c r="L449" s="53"/>
      <c r="M449" s="53"/>
      <c r="N449" s="53"/>
      <c r="O449" s="53"/>
      <c r="P449" s="53"/>
      <c r="Q449" s="67">
        <v>42369</v>
      </c>
      <c r="R449" s="53" t="s">
        <v>454</v>
      </c>
      <c r="S449" s="55">
        <v>1.3873252646151399</v>
      </c>
      <c r="T449" s="53"/>
      <c r="U449" s="53"/>
      <c r="V449" s="53"/>
      <c r="W449" s="53"/>
      <c r="X449" s="53"/>
    </row>
    <row r="450" spans="10:24" ht="15" customHeight="1">
      <c r="J450" s="53"/>
      <c r="K450" s="53"/>
      <c r="L450" s="53"/>
      <c r="M450" s="53"/>
      <c r="N450" s="53"/>
      <c r="O450" s="53"/>
      <c r="P450" s="53"/>
      <c r="Q450" s="67">
        <v>42460</v>
      </c>
      <c r="R450" s="53" t="s">
        <v>454</v>
      </c>
      <c r="S450" s="55">
        <v>1.8622010564162299</v>
      </c>
      <c r="T450" s="53"/>
      <c r="U450" s="53"/>
      <c r="V450" s="53"/>
      <c r="W450" s="53"/>
      <c r="X450" s="53"/>
    </row>
    <row r="451" spans="10:24" ht="15" customHeight="1">
      <c r="J451" s="53"/>
      <c r="K451" s="53"/>
      <c r="L451" s="53"/>
      <c r="M451" s="53"/>
      <c r="N451" s="53"/>
      <c r="O451" s="53"/>
      <c r="P451" s="53"/>
      <c r="Q451" s="67">
        <v>42551</v>
      </c>
      <c r="R451" s="53" t="s">
        <v>454</v>
      </c>
      <c r="S451" s="55">
        <v>2.2788743729310301</v>
      </c>
      <c r="T451" s="53"/>
      <c r="U451" s="53"/>
      <c r="V451" s="53"/>
      <c r="W451" s="53"/>
      <c r="X451" s="53"/>
    </row>
    <row r="452" spans="10:24" ht="15" customHeight="1">
      <c r="J452" s="53"/>
      <c r="K452" s="53"/>
      <c r="L452" s="53"/>
      <c r="M452" s="53"/>
      <c r="N452" s="53"/>
      <c r="O452" s="53"/>
      <c r="P452" s="53"/>
      <c r="Q452" s="67">
        <v>42643</v>
      </c>
      <c r="R452" s="53" t="s">
        <v>454</v>
      </c>
      <c r="S452" s="55">
        <v>2.1514584114445299</v>
      </c>
      <c r="T452" s="53"/>
      <c r="U452" s="53"/>
      <c r="V452" s="53"/>
      <c r="W452" s="53"/>
      <c r="X452" s="53"/>
    </row>
    <row r="453" spans="10:24" ht="15" customHeight="1">
      <c r="J453" s="53"/>
      <c r="K453" s="53"/>
      <c r="L453" s="53"/>
      <c r="M453" s="53"/>
      <c r="N453" s="53"/>
      <c r="O453" s="53"/>
      <c r="P453" s="53"/>
      <c r="Q453" s="67">
        <v>42735</v>
      </c>
      <c r="R453" s="53" t="s">
        <v>454</v>
      </c>
      <c r="S453" s="55">
        <v>1.9091811999816199</v>
      </c>
      <c r="T453" s="53"/>
      <c r="U453" s="53"/>
      <c r="V453" s="53"/>
      <c r="W453" s="53"/>
      <c r="X453" s="53"/>
    </row>
    <row r="454" spans="10:24" ht="15" customHeight="1">
      <c r="J454" s="53"/>
      <c r="K454" s="53"/>
      <c r="L454" s="53"/>
      <c r="M454" s="53"/>
      <c r="N454" s="53"/>
      <c r="O454" s="53"/>
      <c r="P454" s="53"/>
      <c r="Q454" s="67">
        <v>42825</v>
      </c>
      <c r="R454" s="53" t="s">
        <v>454</v>
      </c>
      <c r="S454" s="55">
        <v>1.9310325144727201</v>
      </c>
      <c r="T454" s="53"/>
      <c r="U454" s="53"/>
      <c r="V454" s="53"/>
      <c r="W454" s="53"/>
      <c r="X454" s="53"/>
    </row>
    <row r="455" spans="10:24" ht="15" customHeight="1">
      <c r="J455" s="53"/>
      <c r="K455" s="53"/>
      <c r="L455" s="53"/>
      <c r="M455" s="53"/>
      <c r="N455" s="53"/>
      <c r="O455" s="53"/>
      <c r="P455" s="53"/>
      <c r="Q455" s="67">
        <v>42916</v>
      </c>
      <c r="R455" s="53" t="s">
        <v>454</v>
      </c>
      <c r="S455" s="55">
        <v>1.4703509662765699</v>
      </c>
      <c r="T455" s="53"/>
      <c r="U455" s="53"/>
      <c r="V455" s="53"/>
      <c r="W455" s="53"/>
      <c r="X455" s="53"/>
    </row>
    <row r="456" spans="10:24" ht="15" customHeight="1">
      <c r="J456" s="53"/>
      <c r="K456" s="53"/>
      <c r="L456" s="53"/>
      <c r="M456" s="53"/>
      <c r="N456" s="53"/>
      <c r="O456" s="53"/>
      <c r="P456" s="53"/>
      <c r="Q456" s="67">
        <v>43008</v>
      </c>
      <c r="R456" s="53" t="s">
        <v>454</v>
      </c>
      <c r="S456" s="55">
        <v>1.0573787312088401</v>
      </c>
      <c r="T456" s="53"/>
      <c r="U456" s="53"/>
      <c r="V456" s="53"/>
      <c r="W456" s="53"/>
      <c r="X456" s="53"/>
    </row>
    <row r="457" spans="10:24" ht="15" customHeight="1">
      <c r="J457" s="53"/>
      <c r="K457" s="53"/>
      <c r="L457" s="53"/>
      <c r="M457" s="53"/>
      <c r="N457" s="53"/>
      <c r="O457" s="53"/>
      <c r="P457" s="53"/>
      <c r="Q457" s="67">
        <v>43100</v>
      </c>
      <c r="R457" s="53" t="s">
        <v>454</v>
      </c>
      <c r="S457" s="55">
        <v>1.1625896474252699</v>
      </c>
      <c r="T457" s="53"/>
      <c r="U457" s="53"/>
      <c r="V457" s="53"/>
      <c r="W457" s="53"/>
      <c r="X457" s="53"/>
    </row>
    <row r="458" spans="10:24" ht="15" customHeight="1">
      <c r="J458" s="53"/>
      <c r="K458" s="53"/>
      <c r="L458" s="53"/>
      <c r="M458" s="53"/>
      <c r="N458" s="53"/>
      <c r="O458" s="53"/>
      <c r="P458" s="53"/>
      <c r="Q458" s="67">
        <v>43190</v>
      </c>
      <c r="R458" s="53" t="s">
        <v>454</v>
      </c>
      <c r="S458" s="55">
        <v>1.1659626759810799</v>
      </c>
      <c r="T458" s="53"/>
      <c r="U458" s="53"/>
      <c r="V458" s="53"/>
      <c r="W458" s="53"/>
      <c r="X458" s="53"/>
    </row>
    <row r="459" spans="10:24" ht="15" customHeight="1">
      <c r="J459" s="53"/>
      <c r="K459" s="53"/>
      <c r="L459" s="53"/>
      <c r="M459" s="53"/>
      <c r="N459" s="53"/>
      <c r="O459" s="53"/>
      <c r="P459" s="53"/>
      <c r="Q459" s="67">
        <v>43281</v>
      </c>
      <c r="R459" s="53" t="s">
        <v>454</v>
      </c>
      <c r="S459" s="55">
        <v>1.3898217332574201</v>
      </c>
      <c r="T459" s="53"/>
      <c r="U459" s="53"/>
      <c r="V459" s="53"/>
      <c r="W459" s="53"/>
      <c r="X459" s="53"/>
    </row>
    <row r="460" spans="10:24" ht="15" customHeight="1">
      <c r="J460" s="53"/>
      <c r="K460" s="53"/>
      <c r="L460" s="53"/>
      <c r="M460" s="53"/>
      <c r="N460" s="53"/>
      <c r="O460" s="53"/>
      <c r="P460" s="53"/>
      <c r="Q460" s="67">
        <v>43373</v>
      </c>
      <c r="R460" s="53" t="s">
        <v>454</v>
      </c>
      <c r="S460" s="55">
        <v>1.0739937759409</v>
      </c>
      <c r="T460" s="53"/>
      <c r="U460" s="53"/>
      <c r="V460" s="53"/>
      <c r="W460" s="53"/>
      <c r="X460" s="53"/>
    </row>
    <row r="461" spans="10:24" ht="15" customHeight="1">
      <c r="J461" s="53"/>
      <c r="K461" s="53"/>
      <c r="L461" s="53"/>
      <c r="M461" s="53"/>
      <c r="N461" s="53"/>
      <c r="O461" s="53"/>
      <c r="P461" s="53"/>
      <c r="Q461" s="67">
        <v>43465</v>
      </c>
      <c r="R461" s="53" t="s">
        <v>454</v>
      </c>
      <c r="S461" s="55">
        <v>1.2003369011830201</v>
      </c>
      <c r="T461" s="53"/>
      <c r="U461" s="53"/>
      <c r="V461" s="53"/>
      <c r="W461" s="53"/>
      <c r="X461" s="53"/>
    </row>
    <row r="462" spans="10:24" ht="15" customHeight="1">
      <c r="J462" s="53"/>
      <c r="K462" s="53"/>
      <c r="L462" s="53"/>
      <c r="M462" s="53"/>
      <c r="N462" s="53"/>
      <c r="O462" s="53"/>
      <c r="P462" s="53"/>
      <c r="Q462" s="67">
        <v>43555</v>
      </c>
      <c r="R462" s="53" t="s">
        <v>454</v>
      </c>
      <c r="S462" s="55">
        <v>1.7191263521728499</v>
      </c>
      <c r="T462" s="53"/>
      <c r="U462" s="53"/>
      <c r="V462" s="53"/>
      <c r="W462" s="53"/>
      <c r="X462" s="53"/>
    </row>
    <row r="463" spans="10:24" ht="15" customHeight="1">
      <c r="J463" s="53"/>
      <c r="K463" s="53"/>
      <c r="L463" s="53"/>
      <c r="M463" s="53"/>
      <c r="N463" s="53"/>
      <c r="O463" s="53"/>
      <c r="P463" s="53"/>
      <c r="Q463" s="67">
        <v>43646</v>
      </c>
      <c r="R463" s="53" t="s">
        <v>454</v>
      </c>
      <c r="S463" s="55">
        <v>1.00014092306005</v>
      </c>
      <c r="T463" s="53"/>
      <c r="U463" s="53"/>
      <c r="V463" s="53"/>
      <c r="W463" s="53"/>
      <c r="X463" s="53"/>
    </row>
    <row r="464" spans="10:24" ht="15" customHeight="1">
      <c r="J464" s="53"/>
      <c r="K464" s="53"/>
      <c r="L464" s="53"/>
      <c r="M464" s="53"/>
      <c r="N464" s="53"/>
      <c r="O464" s="53"/>
      <c r="P464" s="53"/>
      <c r="Q464" s="67">
        <v>43738</v>
      </c>
      <c r="R464" s="53" t="s">
        <v>454</v>
      </c>
      <c r="S464" s="55">
        <v>1.13790694193043</v>
      </c>
      <c r="T464" s="53"/>
      <c r="U464" s="53"/>
      <c r="V464" s="53"/>
      <c r="W464" s="53"/>
      <c r="X464" s="53"/>
    </row>
    <row r="465" spans="10:24" ht="15" customHeight="1">
      <c r="J465" s="53"/>
      <c r="K465" s="53"/>
      <c r="L465" s="53"/>
      <c r="M465" s="53"/>
      <c r="N465" s="53"/>
      <c r="O465" s="53"/>
      <c r="P465" s="53"/>
      <c r="Q465" s="67">
        <v>43830</v>
      </c>
      <c r="R465" s="53" t="s">
        <v>454</v>
      </c>
      <c r="S465" s="55">
        <v>1.0762090073487101</v>
      </c>
      <c r="T465" s="53"/>
      <c r="U465" s="53"/>
      <c r="V465" s="53"/>
      <c r="W465" s="53"/>
      <c r="X465" s="53"/>
    </row>
    <row r="466" spans="10:24" ht="15" customHeight="1">
      <c r="J466" s="53"/>
      <c r="K466" s="53"/>
      <c r="L466" s="53"/>
      <c r="M466" s="53"/>
      <c r="N466" s="53"/>
      <c r="O466" s="53"/>
      <c r="P466" s="53"/>
      <c r="Q466" s="67">
        <v>43921</v>
      </c>
      <c r="R466" s="53" t="s">
        <v>454</v>
      </c>
      <c r="S466" s="55">
        <v>0.44910082424159797</v>
      </c>
      <c r="T466" s="53"/>
      <c r="U466" s="53"/>
      <c r="V466" s="53"/>
      <c r="W466" s="53"/>
      <c r="X466" s="53"/>
    </row>
    <row r="467" spans="10:24" ht="15" customHeight="1">
      <c r="J467" s="53"/>
      <c r="K467" s="53"/>
      <c r="L467" s="53"/>
      <c r="M467" s="53"/>
      <c r="N467" s="53"/>
      <c r="O467" s="53"/>
      <c r="P467" s="53"/>
      <c r="Q467" s="67">
        <v>44012</v>
      </c>
      <c r="R467" s="53" t="s">
        <v>454</v>
      </c>
      <c r="S467" s="55">
        <v>0.57265426527556196</v>
      </c>
      <c r="T467" s="53"/>
      <c r="U467" s="53"/>
      <c r="V467" s="53"/>
      <c r="W467" s="53"/>
      <c r="X467" s="53"/>
    </row>
    <row r="468" spans="10:24" ht="15" customHeight="1">
      <c r="J468" s="53"/>
      <c r="K468" s="53"/>
      <c r="L468" s="53"/>
      <c r="M468" s="53"/>
      <c r="N468" s="53"/>
      <c r="O468" s="53"/>
      <c r="P468" s="53"/>
      <c r="Q468" s="67">
        <v>44104</v>
      </c>
      <c r="R468" s="53" t="s">
        <v>454</v>
      </c>
      <c r="S468" s="55">
        <v>0.473281941637823</v>
      </c>
      <c r="T468" s="53"/>
      <c r="U468" s="53"/>
      <c r="V468" s="53"/>
      <c r="W468" s="53"/>
      <c r="X468" s="53"/>
    </row>
    <row r="469" spans="10:24" ht="15" customHeight="1">
      <c r="J469" s="53"/>
      <c r="K469" s="53"/>
      <c r="L469" s="53"/>
      <c r="M469" s="53"/>
      <c r="N469" s="53"/>
      <c r="O469" s="53"/>
      <c r="P469" s="53"/>
      <c r="Q469" s="67">
        <v>44196</v>
      </c>
      <c r="R469" s="53" t="s">
        <v>454</v>
      </c>
      <c r="S469" s="55">
        <v>0.69144425698408796</v>
      </c>
      <c r="T469" s="53"/>
      <c r="U469" s="53"/>
      <c r="V469" s="53"/>
      <c r="W469" s="53"/>
      <c r="X469" s="53"/>
    </row>
    <row r="470" spans="10:24" ht="15" customHeight="1">
      <c r="J470" s="53"/>
      <c r="K470" s="53"/>
      <c r="L470" s="53"/>
      <c r="M470" s="53"/>
      <c r="N470" s="53"/>
      <c r="O470" s="53"/>
      <c r="P470" s="53"/>
      <c r="Q470" s="67">
        <v>44286</v>
      </c>
      <c r="R470" s="53" t="s">
        <v>454</v>
      </c>
      <c r="S470" s="55">
        <v>0.47700340924345702</v>
      </c>
      <c r="T470" s="53"/>
      <c r="U470" s="53"/>
      <c r="V470" s="53"/>
      <c r="W470" s="53"/>
      <c r="X470" s="53"/>
    </row>
    <row r="471" spans="10:24" ht="15" customHeight="1">
      <c r="J471" s="53"/>
      <c r="K471" s="53"/>
      <c r="L471" s="53"/>
      <c r="M471" s="53"/>
      <c r="N471" s="53"/>
      <c r="O471" s="53"/>
      <c r="P471" s="53"/>
      <c r="Q471" s="67">
        <v>44377</v>
      </c>
      <c r="R471" s="53" t="s">
        <v>454</v>
      </c>
      <c r="S471" s="55">
        <v>0.42467626103751799</v>
      </c>
      <c r="T471" s="53"/>
      <c r="U471" s="53"/>
      <c r="V471" s="53"/>
      <c r="W471" s="53"/>
      <c r="X471" s="53"/>
    </row>
    <row r="472" spans="10:24" ht="15" customHeight="1">
      <c r="J472" s="53"/>
      <c r="K472" s="53"/>
      <c r="L472" s="53"/>
      <c r="M472" s="53"/>
      <c r="N472" s="53"/>
      <c r="O472" s="53"/>
      <c r="P472" s="53"/>
      <c r="Q472" s="67">
        <v>44469</v>
      </c>
      <c r="R472" s="53" t="s">
        <v>454</v>
      </c>
      <c r="S472" s="55">
        <v>0.45490681148411</v>
      </c>
      <c r="T472" s="53"/>
      <c r="U472" s="53"/>
      <c r="V472" s="53"/>
      <c r="W472" s="53"/>
      <c r="X472" s="53"/>
    </row>
    <row r="473" spans="10:24" ht="15" customHeight="1">
      <c r="J473" s="53"/>
      <c r="K473" s="53"/>
      <c r="L473" s="53"/>
      <c r="M473" s="53"/>
      <c r="N473" s="53"/>
      <c r="O473" s="53"/>
      <c r="P473" s="53"/>
      <c r="Q473" s="67">
        <v>44561</v>
      </c>
      <c r="R473" s="53" t="s">
        <v>454</v>
      </c>
      <c r="S473" s="55">
        <v>0.37203424159963899</v>
      </c>
      <c r="T473" s="53"/>
      <c r="U473" s="53"/>
      <c r="V473" s="53"/>
      <c r="W473" s="53"/>
      <c r="X473" s="53"/>
    </row>
    <row r="474" spans="10:24" ht="15" customHeight="1">
      <c r="J474" s="53"/>
      <c r="K474" s="53"/>
      <c r="L474" s="53"/>
      <c r="M474" s="53"/>
      <c r="N474" s="53"/>
      <c r="O474" s="53"/>
      <c r="P474" s="53"/>
      <c r="Q474" s="67">
        <v>44651</v>
      </c>
      <c r="R474" s="53" t="s">
        <v>454</v>
      </c>
      <c r="S474" s="55">
        <v>0.44210214297170097</v>
      </c>
      <c r="T474" s="53"/>
      <c r="U474" s="53"/>
      <c r="V474" s="53"/>
      <c r="W474" s="53"/>
      <c r="X474" s="53"/>
    </row>
    <row r="475" spans="10:24" ht="15" customHeight="1">
      <c r="J475" s="53"/>
      <c r="K475" s="53"/>
      <c r="L475" s="53"/>
      <c r="M475" s="53"/>
      <c r="N475" s="53"/>
      <c r="O475" s="53"/>
      <c r="P475" s="53"/>
      <c r="Q475" s="67">
        <v>44742</v>
      </c>
      <c r="R475" s="53" t="s">
        <v>454</v>
      </c>
      <c r="S475" s="55">
        <v>0.296288113329298</v>
      </c>
      <c r="T475" s="53"/>
      <c r="U475" s="53"/>
      <c r="V475" s="53"/>
      <c r="W475" s="53"/>
      <c r="X475" s="53"/>
    </row>
    <row r="476" spans="10:24" ht="15" customHeight="1">
      <c r="J476" s="53"/>
      <c r="K476" s="53"/>
      <c r="L476" s="53"/>
      <c r="M476" s="53"/>
      <c r="N476" s="53"/>
      <c r="O476" s="53"/>
      <c r="P476" s="53"/>
      <c r="Q476" s="67">
        <v>44834</v>
      </c>
      <c r="R476" s="53" t="s">
        <v>454</v>
      </c>
      <c r="S476" s="55">
        <v>0.34468546844060799</v>
      </c>
      <c r="T476" s="53"/>
      <c r="U476" s="53"/>
      <c r="V476" s="53"/>
      <c r="W476" s="53"/>
      <c r="X476" s="53"/>
    </row>
    <row r="477" spans="10:24" ht="15" customHeight="1">
      <c r="J477" s="53"/>
      <c r="K477" s="53"/>
      <c r="L477" s="53"/>
      <c r="M477" s="53"/>
      <c r="N477" s="53"/>
      <c r="O477" s="53"/>
      <c r="P477" s="53"/>
      <c r="Q477" s="67">
        <v>44926</v>
      </c>
      <c r="R477" s="53" t="s">
        <v>454</v>
      </c>
      <c r="S477" s="55">
        <v>0.36185010304722098</v>
      </c>
      <c r="T477" s="53"/>
      <c r="U477" s="53"/>
      <c r="V477" s="53"/>
      <c r="W477" s="53"/>
      <c r="X477" s="53"/>
    </row>
    <row r="478" spans="10:24" ht="15" customHeight="1">
      <c r="J478" s="53"/>
      <c r="K478" s="53"/>
      <c r="L478" s="53"/>
      <c r="M478" s="53"/>
      <c r="N478" s="53"/>
      <c r="O478" s="53"/>
      <c r="P478" s="53"/>
      <c r="Q478" s="67">
        <v>45016</v>
      </c>
      <c r="R478" s="53" t="s">
        <v>454</v>
      </c>
      <c r="S478" s="55">
        <v>0.34059212448787302</v>
      </c>
      <c r="T478" s="53"/>
      <c r="U478" s="53"/>
      <c r="V478" s="53"/>
      <c r="W478" s="53"/>
      <c r="X478" s="53"/>
    </row>
    <row r="479" spans="10:24" ht="15" customHeight="1">
      <c r="J479" s="53"/>
      <c r="K479" s="53"/>
      <c r="L479" s="53"/>
      <c r="M479" s="53"/>
      <c r="N479" s="53"/>
      <c r="O479" s="53"/>
      <c r="P479" s="53"/>
      <c r="Q479" s="67">
        <v>45107</v>
      </c>
      <c r="R479" s="53" t="s">
        <v>454</v>
      </c>
      <c r="S479" s="55">
        <v>0.35762868911399498</v>
      </c>
      <c r="T479" s="53"/>
      <c r="U479" s="53"/>
      <c r="V479" s="53"/>
      <c r="W479" s="53"/>
      <c r="X479" s="53"/>
    </row>
    <row r="480" spans="10:24" ht="15" customHeight="1">
      <c r="J480" s="53"/>
      <c r="K480" s="53"/>
      <c r="L480" s="53"/>
      <c r="M480" s="53"/>
      <c r="N480" s="53"/>
      <c r="O480" s="53"/>
      <c r="P480" s="53"/>
      <c r="Q480" s="67">
        <v>45199</v>
      </c>
      <c r="R480" s="53" t="s">
        <v>454</v>
      </c>
      <c r="S480" s="55">
        <v>0.35380820712928701</v>
      </c>
      <c r="T480" s="53"/>
      <c r="U480" s="53"/>
      <c r="V480" s="53"/>
      <c r="W480" s="53"/>
      <c r="X480" s="53"/>
    </row>
    <row r="481" spans="10:24" ht="15" customHeight="1">
      <c r="J481" s="53"/>
      <c r="K481" s="53"/>
      <c r="L481" s="53"/>
      <c r="M481" s="53"/>
      <c r="N481" s="53"/>
      <c r="O481" s="53"/>
      <c r="P481" s="53"/>
      <c r="Q481" s="67">
        <v>45291</v>
      </c>
      <c r="R481" s="53" t="s">
        <v>454</v>
      </c>
      <c r="S481" s="55">
        <v>0.38340409619787802</v>
      </c>
      <c r="T481" s="53"/>
      <c r="U481" s="53"/>
      <c r="V481" s="53"/>
      <c r="W481" s="53"/>
      <c r="X481" s="53"/>
    </row>
    <row r="482" spans="10:24" ht="15" customHeight="1">
      <c r="J482" s="53"/>
      <c r="K482" s="53"/>
      <c r="L482" s="53"/>
      <c r="M482" s="53"/>
      <c r="N482" s="53"/>
      <c r="O482" s="53"/>
      <c r="P482" s="53"/>
      <c r="Q482" s="67">
        <v>45382</v>
      </c>
      <c r="R482" s="53" t="s">
        <v>454</v>
      </c>
      <c r="S482" s="55">
        <v>0.331333997772847</v>
      </c>
      <c r="T482" s="53"/>
      <c r="U482" s="53"/>
      <c r="V482" s="53"/>
      <c r="W482" s="53"/>
      <c r="X482" s="53"/>
    </row>
    <row r="483" spans="10:24" ht="15" customHeight="1">
      <c r="J483" s="53"/>
      <c r="K483" s="53"/>
      <c r="L483" s="53"/>
      <c r="M483" s="53"/>
      <c r="N483" s="53"/>
      <c r="O483" s="53"/>
      <c r="P483" s="53"/>
      <c r="Q483" s="67">
        <v>45473</v>
      </c>
      <c r="R483" s="53" t="s">
        <v>454</v>
      </c>
      <c r="S483" s="55">
        <v>0.46635256151844501</v>
      </c>
      <c r="T483" s="53"/>
      <c r="U483" s="53"/>
      <c r="V483" s="53"/>
      <c r="W483" s="53"/>
      <c r="X483" s="53"/>
    </row>
    <row r="484" spans="10:24" ht="15" customHeight="1">
      <c r="J484" s="53"/>
      <c r="K484" s="53"/>
      <c r="L484" s="53"/>
      <c r="M484" s="53"/>
      <c r="N484" s="53"/>
      <c r="O484" s="53"/>
      <c r="P484" s="53"/>
      <c r="Q484" s="67">
        <v>45565</v>
      </c>
      <c r="R484" s="53" t="s">
        <v>454</v>
      </c>
      <c r="S484" s="55">
        <v>0.40801559237203999</v>
      </c>
      <c r="T484" s="53"/>
      <c r="U484" s="53"/>
      <c r="V484" s="53"/>
      <c r="W484" s="53"/>
      <c r="X484" s="53"/>
    </row>
    <row r="485" spans="10:24" ht="15" customHeight="1">
      <c r="J485" s="53"/>
      <c r="K485" s="53"/>
      <c r="L485" s="53"/>
      <c r="M485" s="53"/>
      <c r="N485" s="53"/>
      <c r="O485" s="53"/>
      <c r="P485" s="53"/>
      <c r="Q485" s="67">
        <v>45657</v>
      </c>
      <c r="R485" s="53" t="s">
        <v>454</v>
      </c>
      <c r="S485" s="55">
        <v>0.406958712680625</v>
      </c>
      <c r="T485" s="53"/>
      <c r="U485" s="53"/>
      <c r="V485" s="53"/>
      <c r="W485" s="53"/>
      <c r="X485" s="53"/>
    </row>
    <row r="486" spans="10:24" ht="15" customHeight="1">
      <c r="J486" s="53"/>
      <c r="K486" s="53"/>
      <c r="L486" s="53"/>
      <c r="M486" s="53"/>
      <c r="N486" s="53"/>
      <c r="O486" s="53"/>
      <c r="P486" s="53"/>
      <c r="Q486" s="67">
        <v>45747</v>
      </c>
      <c r="R486" s="53" t="s">
        <v>454</v>
      </c>
      <c r="S486" s="55">
        <v>0.30760442260078202</v>
      </c>
      <c r="T486" s="53"/>
      <c r="U486" s="53"/>
      <c r="V486" s="53"/>
      <c r="W486" s="53"/>
      <c r="X486" s="53"/>
    </row>
    <row r="487" spans="10:24" ht="15" customHeight="1">
      <c r="J487" s="53"/>
      <c r="K487" s="53"/>
      <c r="L487" s="53"/>
      <c r="M487" s="53"/>
      <c r="N487" s="53"/>
      <c r="O487" s="53"/>
      <c r="P487" s="53"/>
      <c r="Q487" s="67">
        <v>45838</v>
      </c>
      <c r="R487" s="53" t="s">
        <v>454</v>
      </c>
      <c r="S487" s="55">
        <v>0.35551576118134298</v>
      </c>
      <c r="T487" s="53"/>
      <c r="U487" s="53"/>
      <c r="V487" s="53"/>
      <c r="W487" s="53"/>
      <c r="X487" s="53"/>
    </row>
    <row r="488" spans="10:24" ht="15" customHeight="1">
      <c r="J488" s="53"/>
      <c r="K488" s="53"/>
      <c r="L488" s="53"/>
      <c r="M488" s="53"/>
      <c r="N488" s="53"/>
      <c r="O488" s="53"/>
      <c r="P488" s="53"/>
      <c r="Q488" s="67">
        <v>45930</v>
      </c>
      <c r="R488" s="53" t="s">
        <v>454</v>
      </c>
      <c r="S488" s="55">
        <v>0.35767334481203</v>
      </c>
      <c r="T488" s="53"/>
      <c r="U488" s="53"/>
      <c r="V488" s="53"/>
      <c r="W488" s="53"/>
      <c r="X488" s="53"/>
    </row>
    <row r="489" spans="10:24" ht="15" customHeight="1">
      <c r="J489" s="53"/>
      <c r="K489" s="53"/>
      <c r="L489" s="53"/>
      <c r="M489" s="53"/>
      <c r="N489" s="53"/>
      <c r="O489" s="53"/>
      <c r="P489" s="53"/>
      <c r="Q489" s="67">
        <v>40999</v>
      </c>
      <c r="R489" s="53" t="s">
        <v>455</v>
      </c>
      <c r="S489" s="55">
        <v>7.5532999999999998E-3</v>
      </c>
      <c r="T489" s="53"/>
      <c r="U489" s="53"/>
      <c r="V489" s="53"/>
      <c r="W489" s="53"/>
      <c r="X489" s="53"/>
    </row>
    <row r="490" spans="10:24" ht="15" customHeight="1">
      <c r="J490" s="53"/>
      <c r="K490" s="53"/>
      <c r="L490" s="53"/>
      <c r="M490" s="53"/>
      <c r="N490" s="53"/>
      <c r="O490" s="53"/>
      <c r="P490" s="53"/>
      <c r="Q490" s="67">
        <v>41090</v>
      </c>
      <c r="R490" s="53" t="s">
        <v>455</v>
      </c>
      <c r="S490" s="55">
        <v>7.5532999999999998E-3</v>
      </c>
      <c r="T490" s="53"/>
      <c r="U490" s="53"/>
      <c r="V490" s="53"/>
      <c r="W490" s="53"/>
      <c r="X490" s="53"/>
    </row>
    <row r="491" spans="10:24" ht="15" customHeight="1">
      <c r="J491" s="53"/>
      <c r="K491" s="53"/>
      <c r="L491" s="53"/>
      <c r="M491" s="53"/>
      <c r="N491" s="53"/>
      <c r="O491" s="53"/>
      <c r="P491" s="53"/>
      <c r="Q491" s="67">
        <v>41182</v>
      </c>
      <c r="R491" s="53" t="s">
        <v>455</v>
      </c>
      <c r="S491" s="55">
        <v>7.4054000000000004E-3</v>
      </c>
      <c r="T491" s="53"/>
      <c r="U491" s="53"/>
      <c r="V491" s="53"/>
      <c r="W491" s="53"/>
      <c r="X491" s="53"/>
    </row>
    <row r="492" spans="10:24" ht="15" customHeight="1">
      <c r="J492" s="53"/>
      <c r="K492" s="53"/>
      <c r="L492" s="53"/>
      <c r="M492" s="53"/>
      <c r="N492" s="53"/>
      <c r="O492" s="53"/>
      <c r="P492" s="53"/>
      <c r="Q492" s="67">
        <v>41274</v>
      </c>
      <c r="R492" s="53" t="s">
        <v>455</v>
      </c>
      <c r="S492" s="55">
        <v>7.4054000000000004E-3</v>
      </c>
      <c r="T492" s="53"/>
      <c r="U492" s="53"/>
      <c r="V492" s="53"/>
      <c r="W492" s="53"/>
      <c r="X492" s="53"/>
    </row>
    <row r="493" spans="10:24" ht="15" customHeight="1">
      <c r="J493" s="53"/>
      <c r="K493" s="53"/>
      <c r="L493" s="53"/>
      <c r="M493" s="53"/>
      <c r="N493" s="53"/>
      <c r="O493" s="53"/>
      <c r="P493" s="53"/>
      <c r="Q493" s="67">
        <v>41547</v>
      </c>
      <c r="R493" s="53" t="s">
        <v>455</v>
      </c>
      <c r="S493" s="55">
        <v>2.4779449064906802</v>
      </c>
      <c r="T493" s="53"/>
      <c r="U493" s="53"/>
      <c r="V493" s="53"/>
      <c r="W493" s="53"/>
      <c r="X493" s="53"/>
    </row>
    <row r="494" spans="10:24" ht="15" customHeight="1">
      <c r="J494" s="53"/>
      <c r="K494" s="53"/>
      <c r="L494" s="53"/>
      <c r="M494" s="53"/>
      <c r="N494" s="53"/>
      <c r="O494" s="53"/>
      <c r="P494" s="53"/>
      <c r="Q494" s="67">
        <v>41639</v>
      </c>
      <c r="R494" s="53" t="s">
        <v>455</v>
      </c>
      <c r="S494" s="55">
        <v>2.4702314009642699</v>
      </c>
      <c r="T494" s="53"/>
      <c r="U494" s="53"/>
      <c r="V494" s="53"/>
      <c r="W494" s="53"/>
      <c r="X494" s="53"/>
    </row>
    <row r="495" spans="10:24" ht="15" customHeight="1">
      <c r="J495" s="53"/>
      <c r="K495" s="53"/>
      <c r="L495" s="53"/>
      <c r="M495" s="53"/>
      <c r="N495" s="53"/>
      <c r="O495" s="53"/>
      <c r="P495" s="53"/>
      <c r="Q495" s="67">
        <v>41729</v>
      </c>
      <c r="R495" s="53" t="s">
        <v>455</v>
      </c>
      <c r="S495" s="55">
        <v>2.2425790903476099</v>
      </c>
      <c r="T495" s="53"/>
      <c r="U495" s="53"/>
      <c r="V495" s="53"/>
      <c r="W495" s="53"/>
      <c r="X495" s="53"/>
    </row>
    <row r="496" spans="10:24" ht="15" customHeight="1">
      <c r="J496" s="53"/>
      <c r="K496" s="53"/>
      <c r="L496" s="53"/>
      <c r="M496" s="53"/>
      <c r="N496" s="53"/>
      <c r="O496" s="53"/>
      <c r="P496" s="53"/>
      <c r="Q496" s="67">
        <v>41820</v>
      </c>
      <c r="R496" s="53" t="s">
        <v>455</v>
      </c>
      <c r="S496" s="55">
        <v>1.9000259461695901</v>
      </c>
      <c r="T496" s="53"/>
      <c r="U496" s="53"/>
      <c r="V496" s="53"/>
      <c r="W496" s="53"/>
      <c r="X496" s="53"/>
    </row>
    <row r="497" spans="10:24" ht="15" customHeight="1">
      <c r="J497" s="53"/>
      <c r="K497" s="53"/>
      <c r="L497" s="53"/>
      <c r="M497" s="53"/>
      <c r="N497" s="53"/>
      <c r="O497" s="53"/>
      <c r="P497" s="53"/>
      <c r="Q497" s="67">
        <v>41912</v>
      </c>
      <c r="R497" s="53" t="s">
        <v>455</v>
      </c>
      <c r="S497" s="55">
        <v>1.8983200131916</v>
      </c>
      <c r="T497" s="53"/>
      <c r="U497" s="53"/>
      <c r="V497" s="53"/>
      <c r="W497" s="53"/>
      <c r="X497" s="53"/>
    </row>
    <row r="498" spans="10:24" ht="15" customHeight="1">
      <c r="J498" s="53"/>
      <c r="K498" s="53"/>
      <c r="L498" s="53"/>
      <c r="M498" s="53"/>
      <c r="N498" s="53"/>
      <c r="O498" s="53"/>
      <c r="P498" s="53"/>
      <c r="Q498" s="67">
        <v>42004</v>
      </c>
      <c r="R498" s="53" t="s">
        <v>455</v>
      </c>
      <c r="S498" s="55">
        <v>1.74497354213375</v>
      </c>
      <c r="T498" s="53"/>
      <c r="U498" s="53"/>
      <c r="V498" s="53"/>
      <c r="W498" s="53"/>
      <c r="X498" s="53"/>
    </row>
    <row r="499" spans="10:24" ht="15" customHeight="1">
      <c r="J499" s="53"/>
      <c r="K499" s="53"/>
      <c r="L499" s="53"/>
      <c r="M499" s="53"/>
      <c r="N499" s="53"/>
      <c r="O499" s="53"/>
      <c r="P499" s="53"/>
      <c r="Q499" s="67">
        <v>42094</v>
      </c>
      <c r="R499" s="53" t="s">
        <v>455</v>
      </c>
      <c r="S499" s="55">
        <v>2.0650277748042498</v>
      </c>
      <c r="T499" s="53"/>
      <c r="U499" s="53"/>
      <c r="V499" s="53"/>
      <c r="W499" s="53"/>
      <c r="X499" s="53"/>
    </row>
    <row r="500" spans="10:24" ht="15" customHeight="1">
      <c r="J500" s="53"/>
      <c r="K500" s="53"/>
      <c r="L500" s="53"/>
      <c r="M500" s="53"/>
      <c r="N500" s="53"/>
      <c r="O500" s="53"/>
      <c r="P500" s="53"/>
      <c r="Q500" s="67">
        <v>42185</v>
      </c>
      <c r="R500" s="53" t="s">
        <v>455</v>
      </c>
      <c r="S500" s="55">
        <v>2.06928948113943</v>
      </c>
      <c r="T500" s="53"/>
      <c r="U500" s="53"/>
      <c r="V500" s="53"/>
      <c r="W500" s="53"/>
      <c r="X500" s="53"/>
    </row>
    <row r="501" spans="10:24" ht="15" customHeight="1">
      <c r="J501" s="53"/>
      <c r="K501" s="53"/>
      <c r="L501" s="53"/>
      <c r="M501" s="53"/>
      <c r="N501" s="53"/>
      <c r="O501" s="53"/>
      <c r="P501" s="53"/>
      <c r="Q501" s="67">
        <v>42277</v>
      </c>
      <c r="R501" s="53" t="s">
        <v>455</v>
      </c>
      <c r="S501" s="55">
        <v>2.5112324291833801</v>
      </c>
      <c r="T501" s="53"/>
      <c r="U501" s="53"/>
      <c r="V501" s="53"/>
      <c r="W501" s="53"/>
      <c r="X501" s="53"/>
    </row>
    <row r="502" spans="10:24" ht="15" customHeight="1">
      <c r="J502" s="53"/>
      <c r="K502" s="53"/>
      <c r="L502" s="53"/>
      <c r="M502" s="53"/>
      <c r="N502" s="53"/>
      <c r="O502" s="53"/>
      <c r="P502" s="53"/>
      <c r="Q502" s="67">
        <v>42369</v>
      </c>
      <c r="R502" s="53" t="s">
        <v>455</v>
      </c>
      <c r="S502" s="55">
        <v>2.6256955886448501</v>
      </c>
      <c r="T502" s="53"/>
      <c r="U502" s="53"/>
      <c r="V502" s="53"/>
      <c r="W502" s="53"/>
      <c r="X502" s="53"/>
    </row>
    <row r="503" spans="10:24" ht="15" customHeight="1">
      <c r="J503" s="53"/>
      <c r="K503" s="53"/>
      <c r="L503" s="53"/>
      <c r="M503" s="53"/>
      <c r="N503" s="53"/>
      <c r="O503" s="53"/>
      <c r="P503" s="53"/>
      <c r="Q503" s="67">
        <v>42460</v>
      </c>
      <c r="R503" s="53" t="s">
        <v>455</v>
      </c>
      <c r="S503" s="55">
        <v>2.1646826368348902</v>
      </c>
      <c r="T503" s="53"/>
      <c r="U503" s="53"/>
      <c r="V503" s="53"/>
      <c r="W503" s="53"/>
      <c r="X503" s="53"/>
    </row>
    <row r="504" spans="10:24" ht="15" customHeight="1">
      <c r="J504" s="53"/>
      <c r="K504" s="53"/>
      <c r="L504" s="53"/>
      <c r="M504" s="53"/>
      <c r="N504" s="53"/>
      <c r="O504" s="53"/>
      <c r="P504" s="53"/>
      <c r="Q504" s="67">
        <v>42551</v>
      </c>
      <c r="R504" s="53" t="s">
        <v>455</v>
      </c>
      <c r="S504" s="55">
        <v>1.2844693070247</v>
      </c>
      <c r="T504" s="53"/>
      <c r="U504" s="53"/>
      <c r="V504" s="53"/>
      <c r="W504" s="53"/>
      <c r="X504" s="53"/>
    </row>
    <row r="505" spans="10:24" ht="15" customHeight="1">
      <c r="J505" s="53"/>
      <c r="K505" s="53"/>
      <c r="L505" s="53"/>
      <c r="M505" s="53"/>
      <c r="N505" s="53"/>
      <c r="O505" s="53"/>
      <c r="P505" s="53"/>
      <c r="Q505" s="67">
        <v>42643</v>
      </c>
      <c r="R505" s="53" t="s">
        <v>455</v>
      </c>
      <c r="S505" s="55">
        <v>2.2497691357637</v>
      </c>
      <c r="T505" s="53"/>
      <c r="U505" s="53"/>
      <c r="V505" s="53"/>
      <c r="W505" s="53"/>
      <c r="X505" s="53"/>
    </row>
    <row r="506" spans="10:24" ht="15" customHeight="1">
      <c r="J506" s="53"/>
      <c r="K506" s="53"/>
      <c r="L506" s="53"/>
      <c r="M506" s="53"/>
      <c r="N506" s="53"/>
      <c r="O506" s="53"/>
      <c r="P506" s="53"/>
      <c r="Q506" s="67">
        <v>42735</v>
      </c>
      <c r="R506" s="53" t="s">
        <v>455</v>
      </c>
      <c r="S506" s="55">
        <v>3.0116263435822099</v>
      </c>
      <c r="T506" s="53"/>
      <c r="U506" s="53"/>
      <c r="V506" s="53"/>
      <c r="W506" s="53"/>
      <c r="X506" s="53"/>
    </row>
    <row r="507" spans="10:24" ht="15" customHeight="1">
      <c r="J507" s="53"/>
      <c r="K507" s="53"/>
      <c r="L507" s="53"/>
      <c r="M507" s="53"/>
      <c r="N507" s="53"/>
      <c r="O507" s="53"/>
      <c r="P507" s="53"/>
      <c r="Q507" s="67">
        <v>42825</v>
      </c>
      <c r="R507" s="53" t="s">
        <v>455</v>
      </c>
      <c r="S507" s="55">
        <v>1.20893614173825</v>
      </c>
      <c r="T507" s="53"/>
      <c r="U507" s="53"/>
      <c r="V507" s="53"/>
      <c r="W507" s="53"/>
      <c r="X507" s="53"/>
    </row>
    <row r="508" spans="10:24" ht="15" customHeight="1">
      <c r="J508" s="53"/>
      <c r="K508" s="53"/>
      <c r="L508" s="53"/>
      <c r="M508" s="53"/>
      <c r="N508" s="53"/>
      <c r="O508" s="53"/>
      <c r="P508" s="53"/>
      <c r="Q508" s="67">
        <v>42916</v>
      </c>
      <c r="R508" s="53" t="s">
        <v>455</v>
      </c>
      <c r="S508" s="55">
        <v>1.026969906161</v>
      </c>
      <c r="T508" s="53"/>
      <c r="U508" s="53"/>
      <c r="V508" s="53"/>
      <c r="W508" s="53"/>
      <c r="X508" s="53"/>
    </row>
    <row r="509" spans="10:24" ht="15" customHeight="1">
      <c r="J509" s="53"/>
      <c r="K509" s="53"/>
      <c r="L509" s="53"/>
      <c r="M509" s="53"/>
      <c r="N509" s="53"/>
      <c r="O509" s="53"/>
      <c r="P509" s="53"/>
      <c r="Q509" s="67">
        <v>43008</v>
      </c>
      <c r="R509" s="53" t="s">
        <v>455</v>
      </c>
      <c r="S509" s="55">
        <v>1.2761038550464601</v>
      </c>
      <c r="T509" s="53"/>
      <c r="U509" s="53"/>
      <c r="V509" s="53"/>
      <c r="W509" s="53"/>
      <c r="X509" s="53"/>
    </row>
    <row r="510" spans="10:24" ht="15" customHeight="1">
      <c r="J510" s="53"/>
      <c r="K510" s="53"/>
      <c r="L510" s="53"/>
      <c r="M510" s="53"/>
      <c r="N510" s="53"/>
      <c r="O510" s="53"/>
      <c r="P510" s="53"/>
      <c r="Q510" s="67">
        <v>43100</v>
      </c>
      <c r="R510" s="53" t="s">
        <v>455</v>
      </c>
      <c r="S510" s="55">
        <v>0.96834694745121397</v>
      </c>
      <c r="T510" s="53"/>
      <c r="U510" s="53"/>
      <c r="V510" s="53"/>
      <c r="W510" s="53"/>
      <c r="X510" s="53"/>
    </row>
    <row r="511" spans="10:24" ht="15" customHeight="1">
      <c r="J511" s="53"/>
      <c r="K511" s="53"/>
      <c r="L511" s="53"/>
      <c r="M511" s="53"/>
      <c r="N511" s="53"/>
      <c r="O511" s="53"/>
      <c r="P511" s="53"/>
      <c r="Q511" s="67">
        <v>43190</v>
      </c>
      <c r="R511" s="53" t="s">
        <v>455</v>
      </c>
      <c r="S511" s="55">
        <v>0.97336404401216003</v>
      </c>
      <c r="T511" s="53"/>
      <c r="U511" s="53"/>
      <c r="V511" s="53"/>
      <c r="W511" s="53"/>
      <c r="X511" s="53"/>
    </row>
    <row r="512" spans="10:24" ht="15" customHeight="1">
      <c r="J512" s="53"/>
      <c r="K512" s="53"/>
      <c r="L512" s="53"/>
      <c r="M512" s="53"/>
      <c r="N512" s="53"/>
      <c r="O512" s="53"/>
      <c r="P512" s="53"/>
      <c r="Q512" s="67">
        <v>43281</v>
      </c>
      <c r="R512" s="53" t="s">
        <v>455</v>
      </c>
      <c r="S512" s="55">
        <v>0.84573630874203698</v>
      </c>
      <c r="T512" s="53"/>
      <c r="U512" s="53"/>
      <c r="V512" s="53"/>
      <c r="W512" s="53"/>
      <c r="X512" s="53"/>
    </row>
    <row r="513" spans="10:24" ht="15" customHeight="1">
      <c r="J513" s="53"/>
      <c r="K513" s="53"/>
      <c r="L513" s="53"/>
      <c r="M513" s="53"/>
      <c r="N513" s="53"/>
      <c r="O513" s="53"/>
      <c r="P513" s="53"/>
      <c r="Q513" s="67">
        <v>43373</v>
      </c>
      <c r="R513" s="53" t="s">
        <v>455</v>
      </c>
      <c r="S513" s="55">
        <v>0.643705924158959</v>
      </c>
      <c r="T513" s="53"/>
      <c r="U513" s="53"/>
      <c r="V513" s="53"/>
      <c r="W513" s="53"/>
      <c r="X513" s="53"/>
    </row>
    <row r="514" spans="10:24" ht="15" customHeight="1">
      <c r="J514" s="53"/>
      <c r="K514" s="53"/>
      <c r="L514" s="53"/>
      <c r="M514" s="53"/>
      <c r="N514" s="53"/>
      <c r="O514" s="53"/>
      <c r="P514" s="53"/>
      <c r="Q514" s="67">
        <v>43465</v>
      </c>
      <c r="R514" s="53" t="s">
        <v>455</v>
      </c>
      <c r="S514" s="55">
        <v>0.65867590128153197</v>
      </c>
      <c r="T514" s="53"/>
      <c r="U514" s="53"/>
      <c r="V514" s="53"/>
      <c r="W514" s="53"/>
      <c r="X514" s="53"/>
    </row>
    <row r="515" spans="10:24" ht="15" customHeight="1">
      <c r="J515" s="53"/>
      <c r="K515" s="53"/>
      <c r="L515" s="53"/>
      <c r="M515" s="53"/>
      <c r="N515" s="53"/>
      <c r="O515" s="53"/>
      <c r="P515" s="53"/>
      <c r="Q515" s="67">
        <v>43555</v>
      </c>
      <c r="R515" s="53" t="s">
        <v>455</v>
      </c>
      <c r="S515" s="55">
        <v>0.59505222668393898</v>
      </c>
      <c r="T515" s="53"/>
      <c r="U515" s="53"/>
      <c r="V515" s="53"/>
      <c r="W515" s="53"/>
      <c r="X515" s="53"/>
    </row>
    <row r="516" spans="10:24" ht="15" customHeight="1">
      <c r="J516" s="53"/>
      <c r="K516" s="53"/>
      <c r="L516" s="53"/>
      <c r="M516" s="53"/>
      <c r="N516" s="53"/>
      <c r="O516" s="53"/>
      <c r="P516" s="53"/>
      <c r="Q516" s="67">
        <v>43646</v>
      </c>
      <c r="R516" s="53" t="s">
        <v>455</v>
      </c>
      <c r="S516" s="55">
        <v>0.61821049644460302</v>
      </c>
      <c r="T516" s="53"/>
      <c r="U516" s="53"/>
      <c r="V516" s="53"/>
      <c r="W516" s="53"/>
      <c r="X516" s="53"/>
    </row>
    <row r="517" spans="10:24" ht="15" customHeight="1">
      <c r="J517" s="53"/>
      <c r="K517" s="53"/>
      <c r="L517" s="53"/>
      <c r="M517" s="53"/>
      <c r="N517" s="53"/>
      <c r="O517" s="53"/>
      <c r="P517" s="53"/>
      <c r="Q517" s="67">
        <v>43738</v>
      </c>
      <c r="R517" s="53" t="s">
        <v>455</v>
      </c>
      <c r="S517" s="55">
        <v>0.62867914274172099</v>
      </c>
      <c r="T517" s="53"/>
      <c r="U517" s="53"/>
      <c r="V517" s="53"/>
      <c r="W517" s="53"/>
      <c r="X517" s="53"/>
    </row>
    <row r="518" spans="10:24" ht="15" customHeight="1">
      <c r="J518" s="53"/>
      <c r="K518" s="53"/>
      <c r="L518" s="53"/>
      <c r="M518" s="53"/>
      <c r="N518" s="53"/>
      <c r="O518" s="53"/>
      <c r="P518" s="53"/>
      <c r="Q518" s="67">
        <v>43830</v>
      </c>
      <c r="R518" s="53" t="s">
        <v>455</v>
      </c>
      <c r="S518" s="55">
        <v>0.58336455473901205</v>
      </c>
      <c r="T518" s="53"/>
      <c r="U518" s="53"/>
      <c r="V518" s="53"/>
      <c r="W518" s="53"/>
      <c r="X518" s="53"/>
    </row>
    <row r="519" spans="10:24" ht="15" customHeight="1">
      <c r="J519" s="53"/>
      <c r="K519" s="53"/>
      <c r="L519" s="53"/>
      <c r="M519" s="53"/>
      <c r="N519" s="53"/>
      <c r="O519" s="53"/>
      <c r="P519" s="53"/>
      <c r="Q519" s="67">
        <v>43921</v>
      </c>
      <c r="R519" s="53" t="s">
        <v>455</v>
      </c>
      <c r="S519" s="55">
        <v>0.48061496530034298</v>
      </c>
      <c r="T519" s="53"/>
      <c r="U519" s="53"/>
      <c r="V519" s="53"/>
      <c r="W519" s="53"/>
      <c r="X519" s="53"/>
    </row>
    <row r="520" spans="10:24" ht="15" customHeight="1">
      <c r="J520" s="53"/>
      <c r="K520" s="53"/>
      <c r="L520" s="53"/>
      <c r="M520" s="53"/>
      <c r="N520" s="53"/>
      <c r="O520" s="53"/>
      <c r="P520" s="53"/>
      <c r="Q520" s="67">
        <v>44012</v>
      </c>
      <c r="R520" s="53" t="s">
        <v>455</v>
      </c>
      <c r="S520" s="55">
        <v>0.48389716346460399</v>
      </c>
      <c r="T520" s="53"/>
      <c r="U520" s="53"/>
      <c r="V520" s="53"/>
      <c r="W520" s="53"/>
      <c r="X520" s="53"/>
    </row>
    <row r="521" spans="10:24" ht="15" customHeight="1">
      <c r="J521" s="53"/>
      <c r="K521" s="53"/>
      <c r="L521" s="53"/>
      <c r="M521" s="53"/>
      <c r="N521" s="53"/>
      <c r="O521" s="53"/>
      <c r="P521" s="53"/>
      <c r="Q521" s="67">
        <v>44104</v>
      </c>
      <c r="R521" s="53" t="s">
        <v>455</v>
      </c>
      <c r="S521" s="55">
        <v>0.57868554883545098</v>
      </c>
      <c r="T521" s="53"/>
      <c r="U521" s="53"/>
      <c r="V521" s="53"/>
      <c r="W521" s="53"/>
      <c r="X521" s="53"/>
    </row>
    <row r="522" spans="10:24" ht="15" customHeight="1">
      <c r="J522" s="53"/>
      <c r="K522" s="53"/>
      <c r="L522" s="53"/>
      <c r="M522" s="53"/>
      <c r="N522" s="53"/>
      <c r="O522" s="53"/>
      <c r="P522" s="53"/>
      <c r="Q522" s="67">
        <v>44196</v>
      </c>
      <c r="R522" s="53" t="s">
        <v>455</v>
      </c>
      <c r="S522" s="55">
        <v>0.70792590317301796</v>
      </c>
      <c r="T522" s="53"/>
      <c r="U522" s="53"/>
      <c r="V522" s="53"/>
      <c r="W522" s="53"/>
      <c r="X522" s="53"/>
    </row>
    <row r="523" spans="10:24" ht="15" customHeight="1">
      <c r="J523" s="53"/>
      <c r="K523" s="53"/>
      <c r="L523" s="53"/>
      <c r="M523" s="53"/>
      <c r="N523" s="53"/>
      <c r="O523" s="53"/>
      <c r="P523" s="53"/>
      <c r="Q523" s="67">
        <v>44286</v>
      </c>
      <c r="R523" s="53" t="s">
        <v>455</v>
      </c>
      <c r="S523" s="55">
        <v>0.58276008490736297</v>
      </c>
      <c r="T523" s="53"/>
      <c r="U523" s="53"/>
      <c r="V523" s="53"/>
      <c r="W523" s="53"/>
      <c r="X523" s="53"/>
    </row>
    <row r="524" spans="10:24" ht="15" customHeight="1">
      <c r="J524" s="53"/>
      <c r="K524" s="53"/>
      <c r="L524" s="53"/>
      <c r="M524" s="53"/>
      <c r="N524" s="53"/>
      <c r="O524" s="53"/>
      <c r="P524" s="53"/>
      <c r="Q524" s="67">
        <v>44377</v>
      </c>
      <c r="R524" s="53" t="s">
        <v>455</v>
      </c>
      <c r="S524" s="55">
        <v>0.60352542601876902</v>
      </c>
      <c r="T524" s="53"/>
      <c r="U524" s="53"/>
      <c r="V524" s="53"/>
      <c r="W524" s="53"/>
      <c r="X524" s="53"/>
    </row>
    <row r="525" spans="10:24" ht="15" customHeight="1">
      <c r="J525" s="53"/>
      <c r="K525" s="53"/>
      <c r="L525" s="53"/>
      <c r="M525" s="53"/>
      <c r="N525" s="53"/>
      <c r="O525" s="53"/>
      <c r="P525" s="53"/>
      <c r="Q525" s="67">
        <v>44469</v>
      </c>
      <c r="R525" s="53" t="s">
        <v>455</v>
      </c>
      <c r="S525" s="55">
        <v>1.24957491571221</v>
      </c>
      <c r="T525" s="53"/>
      <c r="U525" s="53"/>
      <c r="V525" s="53"/>
      <c r="W525" s="53"/>
      <c r="X525" s="53"/>
    </row>
    <row r="526" spans="10:24" ht="15" customHeight="1">
      <c r="J526" s="53"/>
      <c r="K526" s="53"/>
      <c r="L526" s="53"/>
      <c r="M526" s="53"/>
      <c r="N526" s="53"/>
      <c r="O526" s="53"/>
      <c r="P526" s="53"/>
      <c r="Q526" s="67">
        <v>44561</v>
      </c>
      <c r="R526" s="53" t="s">
        <v>455</v>
      </c>
      <c r="S526" s="55">
        <v>1.88763154812036</v>
      </c>
      <c r="T526" s="53"/>
      <c r="U526" s="53"/>
      <c r="V526" s="53"/>
      <c r="W526" s="53"/>
      <c r="X526" s="53"/>
    </row>
    <row r="527" spans="10:24" ht="15" customHeight="1">
      <c r="J527" s="53"/>
      <c r="K527" s="53"/>
      <c r="L527" s="53"/>
      <c r="M527" s="53"/>
      <c r="N527" s="53"/>
      <c r="O527" s="53"/>
      <c r="P527" s="53"/>
      <c r="Q527" s="67">
        <v>44651</v>
      </c>
      <c r="R527" s="53" t="s">
        <v>455</v>
      </c>
      <c r="S527" s="55">
        <v>1.68003738500379</v>
      </c>
      <c r="T527" s="53"/>
      <c r="U527" s="53"/>
      <c r="V527" s="53"/>
      <c r="W527" s="53"/>
      <c r="X527" s="53"/>
    </row>
    <row r="528" spans="10:24" ht="15" customHeight="1">
      <c r="J528" s="53"/>
      <c r="K528" s="53"/>
      <c r="L528" s="53"/>
      <c r="M528" s="53"/>
      <c r="N528" s="53"/>
      <c r="O528" s="53"/>
      <c r="P528" s="53"/>
      <c r="Q528" s="67">
        <v>44742</v>
      </c>
      <c r="R528" s="53" t="s">
        <v>455</v>
      </c>
      <c r="S528" s="55">
        <v>0.65879133449665095</v>
      </c>
      <c r="T528" s="53"/>
      <c r="U528" s="53"/>
      <c r="V528" s="53"/>
      <c r="W528" s="53"/>
      <c r="X528" s="53"/>
    </row>
    <row r="529" spans="10:24" ht="15" customHeight="1">
      <c r="J529" s="53"/>
      <c r="K529" s="53"/>
      <c r="L529" s="53"/>
      <c r="M529" s="53"/>
      <c r="N529" s="53"/>
      <c r="O529" s="53"/>
      <c r="P529" s="53"/>
      <c r="Q529" s="67">
        <v>44834</v>
      </c>
      <c r="R529" s="53" t="s">
        <v>455</v>
      </c>
      <c r="S529" s="55">
        <v>1.72574915202287</v>
      </c>
      <c r="T529" s="53"/>
      <c r="U529" s="53"/>
      <c r="V529" s="53"/>
      <c r="W529" s="53"/>
      <c r="X529" s="53"/>
    </row>
    <row r="530" spans="10:24" ht="15" customHeight="1">
      <c r="J530" s="53"/>
      <c r="K530" s="53"/>
      <c r="L530" s="53"/>
      <c r="M530" s="53"/>
      <c r="N530" s="53"/>
      <c r="O530" s="53"/>
      <c r="P530" s="53"/>
      <c r="Q530" s="67">
        <v>44926</v>
      </c>
      <c r="R530" s="53" t="s">
        <v>455</v>
      </c>
      <c r="S530" s="55">
        <v>1.1309508413943801</v>
      </c>
      <c r="T530" s="53"/>
      <c r="U530" s="53"/>
      <c r="V530" s="53"/>
      <c r="W530" s="53"/>
      <c r="X530" s="53"/>
    </row>
    <row r="531" spans="10:24" ht="15" customHeight="1">
      <c r="J531" s="53"/>
      <c r="K531" s="53"/>
      <c r="L531" s="53"/>
      <c r="M531" s="53"/>
      <c r="N531" s="53"/>
      <c r="O531" s="53"/>
      <c r="P531" s="53"/>
      <c r="Q531" s="67">
        <v>45016</v>
      </c>
      <c r="R531" s="53" t="s">
        <v>455</v>
      </c>
      <c r="S531" s="55">
        <v>1.23219734511403</v>
      </c>
      <c r="T531" s="53"/>
      <c r="U531" s="53"/>
      <c r="V531" s="53"/>
      <c r="W531" s="53"/>
      <c r="X531" s="53"/>
    </row>
    <row r="532" spans="10:24" ht="15" customHeight="1">
      <c r="J532" s="53"/>
      <c r="K532" s="53"/>
      <c r="L532" s="53"/>
      <c r="M532" s="53"/>
      <c r="N532" s="53"/>
      <c r="O532" s="53"/>
      <c r="P532" s="53"/>
      <c r="Q532" s="67">
        <v>45107</v>
      </c>
      <c r="R532" s="53" t="s">
        <v>455</v>
      </c>
      <c r="S532" s="55">
        <v>1.08269125704137</v>
      </c>
      <c r="T532" s="53"/>
      <c r="U532" s="53"/>
      <c r="V532" s="53"/>
      <c r="W532" s="53"/>
      <c r="X532" s="53"/>
    </row>
    <row r="533" spans="10:24" ht="15" customHeight="1">
      <c r="J533" s="53"/>
      <c r="K533" s="53"/>
      <c r="L533" s="53"/>
      <c r="M533" s="53"/>
      <c r="N533" s="53"/>
      <c r="O533" s="53"/>
      <c r="P533" s="53"/>
      <c r="Q533" s="67">
        <v>45199</v>
      </c>
      <c r="R533" s="53" t="s">
        <v>455</v>
      </c>
      <c r="S533" s="55">
        <v>1.0525784454495799</v>
      </c>
      <c r="T533" s="53"/>
      <c r="U533" s="53"/>
      <c r="V533" s="53"/>
      <c r="W533" s="53"/>
      <c r="X533" s="53"/>
    </row>
    <row r="534" spans="10:24" ht="15" customHeight="1">
      <c r="J534" s="53"/>
      <c r="K534" s="53"/>
      <c r="L534" s="53"/>
      <c r="M534" s="53"/>
      <c r="N534" s="53"/>
      <c r="O534" s="53"/>
      <c r="P534" s="53"/>
      <c r="Q534" s="67">
        <v>45291</v>
      </c>
      <c r="R534" s="53" t="s">
        <v>455</v>
      </c>
      <c r="S534" s="55">
        <v>0.83514113419157698</v>
      </c>
      <c r="T534" s="53"/>
      <c r="U534" s="53"/>
      <c r="V534" s="53"/>
      <c r="W534" s="53"/>
      <c r="X534" s="53"/>
    </row>
    <row r="535" spans="10:24" ht="15" customHeight="1">
      <c r="J535" s="53"/>
      <c r="K535" s="53"/>
      <c r="L535" s="53"/>
      <c r="M535" s="53"/>
      <c r="N535" s="53"/>
      <c r="O535" s="53"/>
      <c r="P535" s="53"/>
      <c r="Q535" s="67">
        <v>45382</v>
      </c>
      <c r="R535" s="53" t="s">
        <v>455</v>
      </c>
      <c r="S535" s="55">
        <v>1.13173460791743</v>
      </c>
      <c r="T535" s="53"/>
      <c r="U535" s="53"/>
      <c r="V535" s="53"/>
      <c r="W535" s="53"/>
      <c r="X535" s="53"/>
    </row>
    <row r="536" spans="10:24" ht="15" customHeight="1">
      <c r="J536" s="53"/>
      <c r="K536" s="53"/>
      <c r="L536" s="53"/>
      <c r="M536" s="53"/>
      <c r="N536" s="53"/>
      <c r="O536" s="53"/>
      <c r="P536" s="53"/>
      <c r="Q536" s="67">
        <v>45473</v>
      </c>
      <c r="R536" s="53" t="s">
        <v>455</v>
      </c>
      <c r="S536" s="55">
        <v>0.57753149280836003</v>
      </c>
      <c r="T536" s="53"/>
      <c r="U536" s="53"/>
      <c r="V536" s="53"/>
      <c r="W536" s="53"/>
      <c r="X536" s="53"/>
    </row>
    <row r="537" spans="10:24" ht="15" customHeight="1">
      <c r="J537" s="53"/>
      <c r="K537" s="53"/>
      <c r="L537" s="53"/>
      <c r="M537" s="53"/>
      <c r="N537" s="53"/>
      <c r="O537" s="53"/>
      <c r="P537" s="53"/>
      <c r="Q537" s="67">
        <v>45565</v>
      </c>
      <c r="R537" s="53" t="s">
        <v>455</v>
      </c>
      <c r="S537" s="55">
        <v>0.65210528664035405</v>
      </c>
      <c r="T537" s="53"/>
      <c r="U537" s="53"/>
      <c r="V537" s="53"/>
      <c r="W537" s="53"/>
      <c r="X537" s="53"/>
    </row>
    <row r="538" spans="10:24" ht="15" customHeight="1">
      <c r="J538" s="53"/>
      <c r="K538" s="53"/>
      <c r="L538" s="53"/>
      <c r="M538" s="53"/>
      <c r="N538" s="53"/>
      <c r="O538" s="53"/>
      <c r="P538" s="53"/>
      <c r="Q538" s="67">
        <v>45657</v>
      </c>
      <c r="R538" s="53" t="s">
        <v>455</v>
      </c>
      <c r="S538" s="55">
        <v>0.70387271265376405</v>
      </c>
      <c r="T538" s="53"/>
      <c r="U538" s="53"/>
      <c r="V538" s="53"/>
      <c r="W538" s="53"/>
      <c r="X538" s="53"/>
    </row>
    <row r="539" spans="10:24" ht="15" customHeight="1">
      <c r="J539" s="53"/>
      <c r="K539" s="53"/>
      <c r="L539" s="53"/>
      <c r="M539" s="53"/>
      <c r="N539" s="53"/>
      <c r="O539" s="53"/>
      <c r="P539" s="53"/>
      <c r="Q539" s="67">
        <v>45747</v>
      </c>
      <c r="R539" s="53" t="s">
        <v>455</v>
      </c>
      <c r="S539" s="55">
        <v>0.33449739327587602</v>
      </c>
      <c r="T539" s="53"/>
      <c r="U539" s="53"/>
      <c r="V539" s="53"/>
      <c r="W539" s="53"/>
      <c r="X539" s="53"/>
    </row>
    <row r="540" spans="10:24" ht="15" customHeight="1">
      <c r="J540" s="53"/>
      <c r="K540" s="53"/>
      <c r="L540" s="53"/>
      <c r="M540" s="53"/>
      <c r="N540" s="53"/>
      <c r="O540" s="53"/>
      <c r="P540" s="53"/>
      <c r="Q540" s="67">
        <v>45838</v>
      </c>
      <c r="R540" s="53" t="s">
        <v>455</v>
      </c>
      <c r="S540" s="55">
        <v>0.22007905878011999</v>
      </c>
      <c r="T540" s="53"/>
      <c r="U540" s="53"/>
      <c r="V540" s="53"/>
      <c r="W540" s="53"/>
      <c r="X540" s="53"/>
    </row>
    <row r="541" spans="10:24" ht="15" customHeight="1">
      <c r="J541" s="53"/>
      <c r="K541" s="53"/>
      <c r="L541" s="53"/>
      <c r="M541" s="53"/>
      <c r="N541" s="53"/>
      <c r="O541" s="53"/>
      <c r="P541" s="53"/>
      <c r="Q541" s="67">
        <v>45930</v>
      </c>
      <c r="R541" s="53" t="s">
        <v>455</v>
      </c>
      <c r="S541" s="55">
        <v>0.17225448351044101</v>
      </c>
      <c r="T541" s="53"/>
      <c r="U541" s="53"/>
      <c r="V541" s="53"/>
      <c r="W541" s="53"/>
      <c r="X541" s="53"/>
    </row>
    <row r="542" spans="10:24" ht="15" customHeight="1">
      <c r="J542" s="53"/>
      <c r="K542" s="53"/>
      <c r="L542" s="53"/>
      <c r="M542" s="53"/>
      <c r="N542" s="53"/>
      <c r="O542" s="53"/>
      <c r="P542" s="53"/>
      <c r="Q542" s="67">
        <v>40268</v>
      </c>
      <c r="R542" s="53" t="s">
        <v>456</v>
      </c>
      <c r="S542" s="55">
        <v>2.3012546094556399</v>
      </c>
      <c r="T542" s="53"/>
      <c r="U542" s="53"/>
      <c r="V542" s="53"/>
      <c r="W542" s="53"/>
      <c r="X542" s="53"/>
    </row>
    <row r="543" spans="10:24" ht="15" customHeight="1">
      <c r="J543" s="53"/>
      <c r="K543" s="53"/>
      <c r="L543" s="53"/>
      <c r="M543" s="53"/>
      <c r="N543" s="53"/>
      <c r="O543" s="53"/>
      <c r="P543" s="53"/>
      <c r="Q543" s="67">
        <v>40359</v>
      </c>
      <c r="R543" s="53" t="s">
        <v>456</v>
      </c>
      <c r="S543" s="55">
        <v>1.8226024330967701</v>
      </c>
      <c r="T543" s="53"/>
      <c r="U543" s="53"/>
      <c r="V543" s="53"/>
      <c r="W543" s="53"/>
      <c r="X543" s="53"/>
    </row>
    <row r="544" spans="10:24" ht="15" customHeight="1">
      <c r="J544" s="53"/>
      <c r="K544" s="53"/>
      <c r="L544" s="53"/>
      <c r="M544" s="53"/>
      <c r="N544" s="53"/>
      <c r="O544" s="53"/>
      <c r="P544" s="53"/>
      <c r="Q544" s="67">
        <v>40451</v>
      </c>
      <c r="R544" s="53" t="s">
        <v>456</v>
      </c>
      <c r="S544" s="55">
        <v>2.3830826013153898</v>
      </c>
      <c r="T544" s="53"/>
      <c r="U544" s="53"/>
      <c r="V544" s="53"/>
      <c r="W544" s="53"/>
      <c r="X544" s="53"/>
    </row>
    <row r="545" spans="10:24" ht="15" customHeight="1">
      <c r="J545" s="53"/>
      <c r="K545" s="53"/>
      <c r="L545" s="53"/>
      <c r="M545" s="53"/>
      <c r="N545" s="53"/>
      <c r="O545" s="53"/>
      <c r="P545" s="53"/>
      <c r="Q545" s="67">
        <v>40543</v>
      </c>
      <c r="R545" s="53" t="s">
        <v>456</v>
      </c>
      <c r="S545" s="55">
        <v>2.43679308777801</v>
      </c>
      <c r="T545" s="53"/>
      <c r="U545" s="53"/>
      <c r="V545" s="53"/>
      <c r="W545" s="53"/>
      <c r="X545" s="53"/>
    </row>
    <row r="546" spans="10:24" ht="15" customHeight="1">
      <c r="J546" s="53"/>
      <c r="K546" s="53"/>
      <c r="L546" s="53"/>
      <c r="M546" s="53"/>
      <c r="N546" s="53"/>
      <c r="O546" s="53"/>
      <c r="P546" s="53"/>
      <c r="Q546" s="67">
        <v>40633</v>
      </c>
      <c r="R546" s="53" t="s">
        <v>456</v>
      </c>
      <c r="S546" s="55">
        <v>2.1167173429342898</v>
      </c>
      <c r="T546" s="53"/>
      <c r="U546" s="53"/>
      <c r="V546" s="53"/>
      <c r="W546" s="53"/>
      <c r="X546" s="53"/>
    </row>
    <row r="547" spans="10:24" ht="15" customHeight="1">
      <c r="J547" s="53"/>
      <c r="K547" s="53"/>
      <c r="L547" s="53"/>
      <c r="M547" s="53"/>
      <c r="N547" s="53"/>
      <c r="O547" s="53"/>
      <c r="P547" s="53"/>
      <c r="Q547" s="67">
        <v>40724</v>
      </c>
      <c r="R547" s="53" t="s">
        <v>456</v>
      </c>
      <c r="S547" s="55">
        <v>1.24546520770328</v>
      </c>
      <c r="T547" s="53"/>
      <c r="U547" s="53"/>
      <c r="V547" s="53"/>
      <c r="W547" s="53"/>
      <c r="X547" s="53"/>
    </row>
    <row r="548" spans="10:24" ht="15" customHeight="1">
      <c r="J548" s="53"/>
      <c r="K548" s="53"/>
      <c r="L548" s="53"/>
      <c r="M548" s="53"/>
      <c r="N548" s="53"/>
      <c r="O548" s="53"/>
      <c r="P548" s="53"/>
      <c r="Q548" s="67">
        <v>40816</v>
      </c>
      <c r="R548" s="53" t="s">
        <v>456</v>
      </c>
      <c r="S548" s="55">
        <v>0.63744837247077601</v>
      </c>
      <c r="T548" s="53"/>
      <c r="U548" s="53"/>
      <c r="V548" s="53"/>
      <c r="W548" s="53"/>
      <c r="X548" s="53"/>
    </row>
    <row r="549" spans="10:24" ht="15" customHeight="1">
      <c r="J549" s="53"/>
      <c r="K549" s="53"/>
      <c r="L549" s="53"/>
      <c r="M549" s="53"/>
      <c r="N549" s="53"/>
      <c r="O549" s="53"/>
      <c r="P549" s="53"/>
      <c r="Q549" s="67">
        <v>40908</v>
      </c>
      <c r="R549" s="53" t="s">
        <v>456</v>
      </c>
      <c r="S549" s="55">
        <v>1.06367608936154</v>
      </c>
      <c r="T549" s="53"/>
      <c r="U549" s="53"/>
      <c r="V549" s="53"/>
      <c r="W549" s="53"/>
      <c r="X549" s="53"/>
    </row>
    <row r="550" spans="10:24" ht="15" customHeight="1">
      <c r="J550" s="53"/>
      <c r="K550" s="53"/>
      <c r="L550" s="53"/>
      <c r="M550" s="53"/>
      <c r="N550" s="53"/>
      <c r="O550" s="53"/>
      <c r="P550" s="53"/>
      <c r="Q550" s="67">
        <v>40999</v>
      </c>
      <c r="R550" s="53" t="s">
        <v>456</v>
      </c>
      <c r="S550" s="55">
        <v>2.3193454290741</v>
      </c>
      <c r="T550" s="53"/>
      <c r="U550" s="53"/>
      <c r="V550" s="53"/>
      <c r="W550" s="53"/>
      <c r="X550" s="53"/>
    </row>
    <row r="551" spans="10:24" ht="15" customHeight="1">
      <c r="J551" s="53"/>
      <c r="K551" s="53"/>
      <c r="L551" s="53"/>
      <c r="M551" s="53"/>
      <c r="N551" s="53"/>
      <c r="O551" s="53"/>
      <c r="P551" s="53"/>
      <c r="Q551" s="67">
        <v>41090</v>
      </c>
      <c r="R551" s="53" t="s">
        <v>456</v>
      </c>
      <c r="S551" s="55">
        <v>2.6918337546495099</v>
      </c>
      <c r="T551" s="53"/>
      <c r="U551" s="53"/>
      <c r="V551" s="53"/>
      <c r="W551" s="53"/>
      <c r="X551" s="53"/>
    </row>
    <row r="552" spans="10:24" ht="15" customHeight="1">
      <c r="J552" s="53"/>
      <c r="K552" s="53"/>
      <c r="L552" s="53"/>
      <c r="M552" s="53"/>
      <c r="N552" s="53"/>
      <c r="O552" s="53"/>
      <c r="P552" s="53"/>
      <c r="Q552" s="67">
        <v>41182</v>
      </c>
      <c r="R552" s="53" t="s">
        <v>456</v>
      </c>
      <c r="S552" s="55">
        <v>1.7224203282347501</v>
      </c>
      <c r="T552" s="53"/>
      <c r="U552" s="53"/>
      <c r="V552" s="53"/>
      <c r="W552" s="53"/>
      <c r="X552" s="53"/>
    </row>
    <row r="553" spans="10:24" ht="15" customHeight="1">
      <c r="J553" s="53"/>
      <c r="K553" s="53"/>
      <c r="L553" s="53"/>
      <c r="M553" s="53"/>
      <c r="N553" s="53"/>
      <c r="O553" s="53"/>
      <c r="P553" s="53"/>
      <c r="Q553" s="67">
        <v>41274</v>
      </c>
      <c r="R553" s="53" t="s">
        <v>456</v>
      </c>
      <c r="S553" s="55">
        <v>1.3239421958625399</v>
      </c>
      <c r="T553" s="53"/>
      <c r="U553" s="53"/>
      <c r="V553" s="53"/>
      <c r="W553" s="53"/>
      <c r="X553" s="53"/>
    </row>
    <row r="554" spans="10:24" ht="15" customHeight="1">
      <c r="J554" s="53"/>
      <c r="K554" s="53"/>
      <c r="L554" s="53"/>
      <c r="M554" s="53"/>
      <c r="N554" s="53"/>
      <c r="O554" s="53"/>
      <c r="P554" s="53"/>
      <c r="Q554" s="67">
        <v>41364</v>
      </c>
      <c r="R554" s="53" t="s">
        <v>456</v>
      </c>
      <c r="S554" s="55">
        <v>1.12631843749935</v>
      </c>
      <c r="T554" s="53"/>
      <c r="U554" s="53"/>
      <c r="V554" s="53"/>
      <c r="W554" s="53"/>
      <c r="X554" s="53"/>
    </row>
    <row r="555" spans="10:24" ht="15" customHeight="1">
      <c r="J555" s="53"/>
      <c r="K555" s="53"/>
      <c r="L555" s="53"/>
      <c r="M555" s="53"/>
      <c r="N555" s="53"/>
      <c r="O555" s="53"/>
      <c r="P555" s="53"/>
      <c r="Q555" s="67">
        <v>41455</v>
      </c>
      <c r="R555" s="53" t="s">
        <v>456</v>
      </c>
      <c r="S555" s="55">
        <v>1.2846370593082299</v>
      </c>
      <c r="T555" s="53"/>
      <c r="U555" s="53"/>
      <c r="V555" s="53"/>
      <c r="W555" s="53"/>
      <c r="X555" s="53"/>
    </row>
    <row r="556" spans="10:24" ht="15" customHeight="1">
      <c r="J556" s="53"/>
      <c r="K556" s="53"/>
      <c r="L556" s="53"/>
      <c r="M556" s="53"/>
      <c r="N556" s="53"/>
      <c r="O556" s="53"/>
      <c r="P556" s="53"/>
      <c r="Q556" s="67">
        <v>41547</v>
      </c>
      <c r="R556" s="53" t="s">
        <v>456</v>
      </c>
      <c r="S556" s="55">
        <v>1.57405530843518</v>
      </c>
      <c r="T556" s="53"/>
      <c r="U556" s="53"/>
      <c r="V556" s="53"/>
      <c r="W556" s="53"/>
      <c r="X556" s="53"/>
    </row>
    <row r="557" spans="10:24" ht="15" customHeight="1">
      <c r="J557" s="53"/>
      <c r="K557" s="53"/>
      <c r="L557" s="53"/>
      <c r="M557" s="53"/>
      <c r="N557" s="53"/>
      <c r="O557" s="53"/>
      <c r="P557" s="53"/>
      <c r="Q557" s="67">
        <v>41639</v>
      </c>
      <c r="R557" s="53" t="s">
        <v>456</v>
      </c>
      <c r="S557" s="55">
        <v>1.33758666525606</v>
      </c>
      <c r="T557" s="53"/>
      <c r="U557" s="53"/>
      <c r="V557" s="53"/>
      <c r="W557" s="53"/>
      <c r="X557" s="53"/>
    </row>
    <row r="558" spans="10:24" ht="15" customHeight="1">
      <c r="J558" s="53"/>
      <c r="K558" s="53"/>
      <c r="L558" s="53"/>
      <c r="M558" s="53"/>
      <c r="N558" s="53"/>
      <c r="O558" s="53"/>
      <c r="P558" s="53"/>
      <c r="Q558" s="67">
        <v>41729</v>
      </c>
      <c r="R558" s="53" t="s">
        <v>456</v>
      </c>
      <c r="S558" s="55">
        <v>1.1147185932970201</v>
      </c>
      <c r="T558" s="53"/>
      <c r="U558" s="53"/>
      <c r="V558" s="53"/>
      <c r="W558" s="53"/>
      <c r="X558" s="53"/>
    </row>
    <row r="559" spans="10:24" ht="15" customHeight="1">
      <c r="J559" s="53"/>
      <c r="K559" s="53"/>
      <c r="L559" s="53"/>
      <c r="M559" s="53"/>
      <c r="N559" s="53"/>
      <c r="O559" s="53"/>
      <c r="P559" s="53"/>
      <c r="Q559" s="67">
        <v>41820</v>
      </c>
      <c r="R559" s="53" t="s">
        <v>456</v>
      </c>
      <c r="S559" s="55">
        <v>1.6895430787145</v>
      </c>
      <c r="T559" s="53"/>
      <c r="U559" s="53"/>
      <c r="V559" s="53"/>
      <c r="W559" s="53"/>
      <c r="X559" s="53"/>
    </row>
    <row r="560" spans="10:24" ht="15" customHeight="1">
      <c r="J560" s="53"/>
      <c r="K560" s="53"/>
      <c r="L560" s="53"/>
      <c r="M560" s="53"/>
      <c r="N560" s="53"/>
      <c r="O560" s="53"/>
      <c r="P560" s="53"/>
      <c r="Q560" s="67">
        <v>41912</v>
      </c>
      <c r="R560" s="53" t="s">
        <v>456</v>
      </c>
      <c r="S560" s="55">
        <v>1.51020029688126</v>
      </c>
      <c r="T560" s="53"/>
      <c r="U560" s="53"/>
      <c r="V560" s="53"/>
      <c r="W560" s="53"/>
      <c r="X560" s="53"/>
    </row>
    <row r="561" spans="10:24" ht="15" customHeight="1">
      <c r="J561" s="53"/>
      <c r="K561" s="53"/>
      <c r="L561" s="53"/>
      <c r="M561" s="53"/>
      <c r="N561" s="53"/>
      <c r="O561" s="53"/>
      <c r="P561" s="53"/>
      <c r="Q561" s="67">
        <v>42004</v>
      </c>
      <c r="R561" s="53" t="s">
        <v>456</v>
      </c>
      <c r="S561" s="55">
        <v>1.8342405022432799</v>
      </c>
      <c r="T561" s="53"/>
      <c r="U561" s="53"/>
      <c r="V561" s="53"/>
      <c r="W561" s="53"/>
      <c r="X561" s="53"/>
    </row>
    <row r="562" spans="10:24" ht="15" customHeight="1">
      <c r="J562" s="53"/>
      <c r="K562" s="53"/>
      <c r="L562" s="53"/>
      <c r="M562" s="53"/>
      <c r="N562" s="53"/>
      <c r="O562" s="53"/>
      <c r="P562" s="53"/>
      <c r="Q562" s="67">
        <v>42094</v>
      </c>
      <c r="R562" s="53" t="s">
        <v>456</v>
      </c>
      <c r="S562" s="55">
        <v>2.0864752120211598</v>
      </c>
      <c r="T562" s="53"/>
      <c r="U562" s="53"/>
      <c r="V562" s="53"/>
      <c r="W562" s="53"/>
      <c r="X562" s="53"/>
    </row>
    <row r="563" spans="10:24" ht="15" customHeight="1">
      <c r="J563" s="53"/>
      <c r="K563" s="53"/>
      <c r="L563" s="53"/>
      <c r="M563" s="53"/>
      <c r="N563" s="53"/>
      <c r="O563" s="53"/>
      <c r="P563" s="53"/>
      <c r="Q563" s="67">
        <v>42185</v>
      </c>
      <c r="R563" s="53" t="s">
        <v>456</v>
      </c>
      <c r="S563" s="55">
        <v>2.1270815036760902</v>
      </c>
      <c r="T563" s="53"/>
      <c r="U563" s="53"/>
      <c r="V563" s="53"/>
      <c r="W563" s="53"/>
      <c r="X563" s="53"/>
    </row>
    <row r="564" spans="10:24" ht="15" customHeight="1">
      <c r="J564" s="53"/>
      <c r="K564" s="53"/>
      <c r="L564" s="53"/>
      <c r="M564" s="53"/>
      <c r="N564" s="53"/>
      <c r="O564" s="53"/>
      <c r="P564" s="53"/>
      <c r="Q564" s="67">
        <v>42277</v>
      </c>
      <c r="R564" s="53" t="s">
        <v>456</v>
      </c>
      <c r="S564" s="55">
        <v>2.1335758899881001</v>
      </c>
      <c r="T564" s="53"/>
      <c r="U564" s="53"/>
      <c r="V564" s="53"/>
      <c r="W564" s="53"/>
      <c r="X564" s="53"/>
    </row>
    <row r="565" spans="10:24" ht="15" customHeight="1">
      <c r="J565" s="53"/>
      <c r="K565" s="53"/>
      <c r="L565" s="53"/>
      <c r="M565" s="53"/>
      <c r="N565" s="53"/>
      <c r="O565" s="53"/>
      <c r="P565" s="53"/>
      <c r="Q565" s="67">
        <v>42369</v>
      </c>
      <c r="R565" s="53" t="s">
        <v>456</v>
      </c>
      <c r="S565" s="55">
        <v>1.62690838241184</v>
      </c>
      <c r="T565" s="53"/>
      <c r="U565" s="53"/>
      <c r="V565" s="53"/>
      <c r="W565" s="53"/>
      <c r="X565" s="53"/>
    </row>
    <row r="566" spans="10:24" ht="15" customHeight="1">
      <c r="J566" s="53"/>
      <c r="K566" s="53"/>
      <c r="L566" s="53"/>
      <c r="M566" s="53"/>
      <c r="N566" s="53"/>
      <c r="O566" s="53"/>
      <c r="P566" s="53"/>
      <c r="Q566" s="67">
        <v>42460</v>
      </c>
      <c r="R566" s="53" t="s">
        <v>456</v>
      </c>
      <c r="S566" s="55">
        <v>1.7105757803634201</v>
      </c>
      <c r="T566" s="53"/>
      <c r="U566" s="53"/>
      <c r="V566" s="53"/>
      <c r="W566" s="53"/>
      <c r="X566" s="53"/>
    </row>
    <row r="567" spans="10:24" ht="15" customHeight="1">
      <c r="J567" s="53"/>
      <c r="K567" s="53"/>
      <c r="L567" s="53"/>
      <c r="M567" s="53"/>
      <c r="N567" s="53"/>
      <c r="O567" s="53"/>
      <c r="P567" s="53"/>
      <c r="Q567" s="67">
        <v>42551</v>
      </c>
      <c r="R567" s="53" t="s">
        <v>456</v>
      </c>
      <c r="S567" s="55">
        <v>1.6005683471932299</v>
      </c>
      <c r="T567" s="53"/>
      <c r="U567" s="53"/>
      <c r="V567" s="53"/>
      <c r="W567" s="53"/>
      <c r="X567" s="53"/>
    </row>
    <row r="568" spans="10:24" ht="15" customHeight="1">
      <c r="J568" s="53"/>
      <c r="K568" s="53"/>
      <c r="L568" s="53"/>
      <c r="M568" s="53"/>
      <c r="N568" s="53"/>
      <c r="O568" s="53"/>
      <c r="P568" s="53"/>
      <c r="Q568" s="67">
        <v>42643</v>
      </c>
      <c r="R568" s="53" t="s">
        <v>456</v>
      </c>
      <c r="S568" s="55">
        <v>1.7267085463126099</v>
      </c>
      <c r="T568" s="53"/>
      <c r="U568" s="53"/>
      <c r="V568" s="53"/>
      <c r="W568" s="53"/>
      <c r="X568" s="53"/>
    </row>
    <row r="569" spans="10:24" ht="15" customHeight="1">
      <c r="J569" s="53"/>
      <c r="K569" s="53"/>
      <c r="L569" s="53"/>
      <c r="M569" s="53"/>
      <c r="N569" s="53"/>
      <c r="O569" s="53"/>
      <c r="P569" s="53"/>
      <c r="Q569" s="67">
        <v>42735</v>
      </c>
      <c r="R569" s="53" t="s">
        <v>456</v>
      </c>
      <c r="S569" s="55">
        <v>1.94471510749773</v>
      </c>
      <c r="T569" s="53"/>
      <c r="U569" s="53"/>
      <c r="V569" s="53"/>
      <c r="W569" s="53"/>
      <c r="X569" s="53"/>
    </row>
    <row r="570" spans="10:24" ht="15" customHeight="1">
      <c r="J570" s="53"/>
      <c r="K570" s="53"/>
      <c r="L570" s="53"/>
      <c r="M570" s="53"/>
      <c r="N570" s="53"/>
      <c r="O570" s="53"/>
      <c r="P570" s="53"/>
      <c r="Q570" s="67">
        <v>42825</v>
      </c>
      <c r="R570" s="53" t="s">
        <v>456</v>
      </c>
      <c r="S570" s="55">
        <v>1.97863778329578</v>
      </c>
      <c r="T570" s="53"/>
      <c r="U570" s="53"/>
      <c r="V570" s="53"/>
      <c r="W570" s="53"/>
      <c r="X570" s="53"/>
    </row>
    <row r="571" spans="10:24" ht="15" customHeight="1">
      <c r="J571" s="53"/>
      <c r="K571" s="53"/>
      <c r="L571" s="53"/>
      <c r="M571" s="53"/>
      <c r="N571" s="53"/>
      <c r="O571" s="53"/>
      <c r="P571" s="53"/>
      <c r="Q571" s="67">
        <v>42916</v>
      </c>
      <c r="R571" s="53" t="s">
        <v>456</v>
      </c>
      <c r="S571" s="55">
        <v>1.55224857201207</v>
      </c>
      <c r="T571" s="53"/>
      <c r="U571" s="53"/>
      <c r="V571" s="53"/>
      <c r="W571" s="53"/>
      <c r="X571" s="53"/>
    </row>
    <row r="572" spans="10:24" ht="15" customHeight="1">
      <c r="J572" s="53"/>
      <c r="K572" s="53"/>
      <c r="L572" s="53"/>
      <c r="M572" s="53"/>
      <c r="N572" s="53"/>
      <c r="O572" s="53"/>
      <c r="P572" s="53"/>
      <c r="Q572" s="67">
        <v>43008</v>
      </c>
      <c r="R572" s="53" t="s">
        <v>456</v>
      </c>
      <c r="S572" s="55">
        <v>1.35552655301532</v>
      </c>
      <c r="T572" s="53"/>
      <c r="U572" s="53"/>
      <c r="V572" s="53"/>
      <c r="W572" s="53"/>
      <c r="X572" s="53"/>
    </row>
    <row r="573" spans="10:24" ht="15" customHeight="1">
      <c r="J573" s="53"/>
      <c r="K573" s="53"/>
      <c r="L573" s="53"/>
      <c r="M573" s="53"/>
      <c r="N573" s="53"/>
      <c r="O573" s="53"/>
      <c r="P573" s="53"/>
      <c r="Q573" s="67">
        <v>43100</v>
      </c>
      <c r="R573" s="53" t="s">
        <v>456</v>
      </c>
      <c r="S573" s="55">
        <v>0.91425860476325704</v>
      </c>
      <c r="T573" s="53"/>
      <c r="U573" s="53"/>
      <c r="V573" s="53"/>
      <c r="W573" s="53"/>
      <c r="X573" s="53"/>
    </row>
    <row r="574" spans="10:24" ht="15" customHeight="1">
      <c r="J574" s="53"/>
      <c r="K574" s="53"/>
      <c r="L574" s="53"/>
      <c r="M574" s="53"/>
      <c r="N574" s="53"/>
      <c r="O574" s="53"/>
      <c r="P574" s="53"/>
      <c r="Q574" s="67">
        <v>43190</v>
      </c>
      <c r="R574" s="53" t="s">
        <v>456</v>
      </c>
      <c r="S574" s="55">
        <v>1.02357191339453</v>
      </c>
      <c r="T574" s="53"/>
      <c r="U574" s="53"/>
      <c r="V574" s="53"/>
      <c r="W574" s="53"/>
      <c r="X574" s="53"/>
    </row>
    <row r="575" spans="10:24" ht="15" customHeight="1">
      <c r="J575" s="53"/>
      <c r="K575" s="53"/>
      <c r="L575" s="53"/>
      <c r="M575" s="53"/>
      <c r="N575" s="53"/>
      <c r="O575" s="53"/>
      <c r="P575" s="53"/>
      <c r="Q575" s="67">
        <v>43281</v>
      </c>
      <c r="R575" s="53" t="s">
        <v>456</v>
      </c>
      <c r="S575" s="55">
        <v>0.85993299976797699</v>
      </c>
      <c r="T575" s="53"/>
      <c r="U575" s="53"/>
      <c r="V575" s="53"/>
      <c r="W575" s="53"/>
      <c r="X575" s="53"/>
    </row>
    <row r="576" spans="10:24" ht="15" customHeight="1">
      <c r="J576" s="53"/>
      <c r="K576" s="53"/>
      <c r="L576" s="53"/>
      <c r="M576" s="53"/>
      <c r="N576" s="53"/>
      <c r="O576" s="53"/>
      <c r="P576" s="53"/>
      <c r="Q576" s="67">
        <v>43373</v>
      </c>
      <c r="R576" s="53" t="s">
        <v>456</v>
      </c>
      <c r="S576" s="55">
        <v>0.71656286946151504</v>
      </c>
      <c r="T576" s="53"/>
      <c r="U576" s="53"/>
      <c r="V576" s="53"/>
      <c r="W576" s="53"/>
      <c r="X576" s="53"/>
    </row>
    <row r="577" spans="10:24" ht="15" customHeight="1">
      <c r="J577" s="53"/>
      <c r="K577" s="53"/>
      <c r="L577" s="53"/>
      <c r="M577" s="53"/>
      <c r="N577" s="53"/>
      <c r="O577" s="53"/>
      <c r="P577" s="53"/>
      <c r="Q577" s="67">
        <v>43465</v>
      </c>
      <c r="R577" s="53" t="s">
        <v>456</v>
      </c>
      <c r="S577" s="55">
        <v>0.77965206333586601</v>
      </c>
      <c r="T577" s="53"/>
      <c r="U577" s="53"/>
      <c r="V577" s="53"/>
      <c r="W577" s="53"/>
      <c r="X577" s="53"/>
    </row>
    <row r="578" spans="10:24" ht="15" customHeight="1">
      <c r="J578" s="53"/>
      <c r="K578" s="53"/>
      <c r="L578" s="53"/>
      <c r="M578" s="53"/>
      <c r="N578" s="53"/>
      <c r="O578" s="53"/>
      <c r="P578" s="53"/>
      <c r="Q578" s="67">
        <v>43555</v>
      </c>
      <c r="R578" s="53" t="s">
        <v>456</v>
      </c>
      <c r="S578" s="55">
        <v>0.69017522148805599</v>
      </c>
      <c r="T578" s="53"/>
      <c r="U578" s="53"/>
      <c r="V578" s="53"/>
      <c r="W578" s="53"/>
      <c r="X578" s="53"/>
    </row>
    <row r="579" spans="10:24" ht="15" customHeight="1">
      <c r="J579" s="53"/>
      <c r="K579" s="53"/>
      <c r="L579" s="53"/>
      <c r="M579" s="53"/>
      <c r="N579" s="53"/>
      <c r="O579" s="53"/>
      <c r="P579" s="53"/>
      <c r="Q579" s="67">
        <v>43646</v>
      </c>
      <c r="R579" s="53" t="s">
        <v>456</v>
      </c>
      <c r="S579" s="55">
        <v>0.80803029913876401</v>
      </c>
      <c r="T579" s="53"/>
      <c r="U579" s="53"/>
      <c r="V579" s="53"/>
      <c r="W579" s="53"/>
      <c r="X579" s="53"/>
    </row>
    <row r="580" spans="10:24" ht="15" customHeight="1">
      <c r="J580" s="53"/>
      <c r="K580" s="53"/>
      <c r="L580" s="53"/>
      <c r="M580" s="53"/>
      <c r="N580" s="53"/>
      <c r="O580" s="53"/>
      <c r="P580" s="53"/>
      <c r="Q580" s="67">
        <v>43738</v>
      </c>
      <c r="R580" s="53" t="s">
        <v>456</v>
      </c>
      <c r="S580" s="55">
        <v>0.838808820381724</v>
      </c>
      <c r="T580" s="53"/>
      <c r="U580" s="53"/>
      <c r="V580" s="53"/>
      <c r="W580" s="53"/>
      <c r="X580" s="53"/>
    </row>
    <row r="581" spans="10:24" ht="15" customHeight="1">
      <c r="J581" s="53"/>
      <c r="K581" s="53"/>
      <c r="L581" s="53"/>
      <c r="M581" s="53"/>
      <c r="N581" s="53"/>
      <c r="O581" s="53"/>
      <c r="P581" s="53"/>
      <c r="Q581" s="67">
        <v>43830</v>
      </c>
      <c r="R581" s="53" t="s">
        <v>456</v>
      </c>
      <c r="S581" s="55">
        <v>0.76895695562037003</v>
      </c>
      <c r="T581" s="53"/>
      <c r="U581" s="53"/>
      <c r="V581" s="53"/>
      <c r="W581" s="53"/>
      <c r="X581" s="53"/>
    </row>
    <row r="582" spans="10:24" ht="15" customHeight="1">
      <c r="J582" s="53"/>
      <c r="K582" s="53"/>
      <c r="L582" s="53"/>
      <c r="M582" s="53"/>
      <c r="N582" s="53"/>
      <c r="O582" s="53"/>
      <c r="P582" s="53"/>
      <c r="Q582" s="67">
        <v>43921</v>
      </c>
      <c r="R582" s="53" t="s">
        <v>456</v>
      </c>
      <c r="S582" s="55">
        <v>0.64029711982804705</v>
      </c>
      <c r="T582" s="53"/>
      <c r="U582" s="53"/>
      <c r="V582" s="53"/>
      <c r="W582" s="53"/>
      <c r="X582" s="53"/>
    </row>
    <row r="583" spans="10:24" ht="15" customHeight="1">
      <c r="J583" s="53"/>
      <c r="K583" s="53"/>
      <c r="L583" s="53"/>
      <c r="M583" s="53"/>
      <c r="N583" s="53"/>
      <c r="O583" s="53"/>
      <c r="P583" s="53"/>
      <c r="Q583" s="67">
        <v>44012</v>
      </c>
      <c r="R583" s="53" t="s">
        <v>456</v>
      </c>
      <c r="S583" s="55">
        <v>0.68353288473791995</v>
      </c>
      <c r="T583" s="53"/>
      <c r="U583" s="53"/>
      <c r="V583" s="53"/>
      <c r="W583" s="53"/>
      <c r="X583" s="53"/>
    </row>
    <row r="584" spans="10:24" ht="15" customHeight="1">
      <c r="J584" s="53"/>
      <c r="K584" s="53"/>
      <c r="L584" s="53"/>
      <c r="M584" s="53"/>
      <c r="N584" s="53"/>
      <c r="O584" s="53"/>
      <c r="P584" s="53"/>
      <c r="Q584" s="67">
        <v>44104</v>
      </c>
      <c r="R584" s="53" t="s">
        <v>456</v>
      </c>
      <c r="S584" s="55">
        <v>0.64194137152994202</v>
      </c>
      <c r="T584" s="53"/>
      <c r="U584" s="53"/>
      <c r="V584" s="53"/>
      <c r="W584" s="53"/>
      <c r="X584" s="53"/>
    </row>
    <row r="585" spans="10:24" ht="15" customHeight="1">
      <c r="J585" s="53"/>
      <c r="K585" s="53"/>
      <c r="L585" s="53"/>
      <c r="M585" s="53"/>
      <c r="N585" s="53"/>
      <c r="O585" s="53"/>
      <c r="P585" s="53"/>
      <c r="Q585" s="67">
        <v>44196</v>
      </c>
      <c r="R585" s="53" t="s">
        <v>456</v>
      </c>
      <c r="S585" s="55">
        <v>0.77918175373953003</v>
      </c>
      <c r="T585" s="53"/>
      <c r="U585" s="53"/>
      <c r="V585" s="53"/>
      <c r="W585" s="53"/>
      <c r="X585" s="53"/>
    </row>
    <row r="586" spans="10:24" ht="15" customHeight="1">
      <c r="J586" s="53"/>
      <c r="K586" s="53"/>
      <c r="L586" s="53"/>
      <c r="M586" s="53"/>
      <c r="N586" s="53"/>
      <c r="O586" s="53"/>
      <c r="P586" s="53"/>
      <c r="Q586" s="67">
        <v>44286</v>
      </c>
      <c r="R586" s="53" t="s">
        <v>456</v>
      </c>
      <c r="S586" s="55">
        <v>0.74448155043109498</v>
      </c>
      <c r="T586" s="53"/>
      <c r="U586" s="53"/>
      <c r="V586" s="53"/>
      <c r="W586" s="53"/>
      <c r="X586" s="53"/>
    </row>
    <row r="587" spans="10:24" ht="15" customHeight="1">
      <c r="J587" s="53"/>
      <c r="K587" s="53"/>
      <c r="L587" s="53"/>
      <c r="M587" s="53"/>
      <c r="N587" s="53"/>
      <c r="O587" s="53"/>
      <c r="P587" s="53"/>
      <c r="Q587" s="67">
        <v>44377</v>
      </c>
      <c r="R587" s="53" t="s">
        <v>456</v>
      </c>
      <c r="S587" s="55">
        <v>0.68062190247657595</v>
      </c>
      <c r="T587" s="53"/>
      <c r="U587" s="53"/>
      <c r="V587" s="53"/>
      <c r="W587" s="53"/>
      <c r="X587" s="53"/>
    </row>
    <row r="588" spans="10:24" ht="15" customHeight="1">
      <c r="J588" s="53"/>
      <c r="K588" s="53"/>
      <c r="L588" s="53"/>
      <c r="M588" s="53"/>
      <c r="N588" s="53"/>
      <c r="O588" s="53"/>
      <c r="P588" s="53"/>
      <c r="Q588" s="67">
        <v>44469</v>
      </c>
      <c r="R588" s="53" t="s">
        <v>456</v>
      </c>
      <c r="S588" s="55">
        <v>0.59884996676337199</v>
      </c>
      <c r="T588" s="53"/>
      <c r="U588" s="53"/>
      <c r="V588" s="53"/>
      <c r="W588" s="53"/>
      <c r="X588" s="53"/>
    </row>
    <row r="589" spans="10:24" ht="15" customHeight="1">
      <c r="J589" s="53"/>
      <c r="K589" s="53"/>
      <c r="L589" s="53"/>
      <c r="M589" s="53"/>
      <c r="N589" s="53"/>
      <c r="O589" s="53"/>
      <c r="P589" s="53"/>
      <c r="Q589" s="67">
        <v>44561</v>
      </c>
      <c r="R589" s="53" t="s">
        <v>456</v>
      </c>
      <c r="S589" s="55">
        <v>0.83573049783356601</v>
      </c>
      <c r="T589" s="53"/>
      <c r="U589" s="53"/>
      <c r="V589" s="53"/>
      <c r="W589" s="53"/>
      <c r="X589" s="53"/>
    </row>
    <row r="590" spans="10:24" ht="15" customHeight="1">
      <c r="J590" s="53"/>
      <c r="K590" s="53"/>
      <c r="L590" s="53"/>
      <c r="M590" s="53"/>
      <c r="N590" s="53"/>
      <c r="O590" s="53"/>
      <c r="P590" s="53"/>
      <c r="Q590" s="67">
        <v>44651</v>
      </c>
      <c r="R590" s="53" t="s">
        <v>456</v>
      </c>
      <c r="S590" s="55">
        <v>1.29086847147696</v>
      </c>
      <c r="T590" s="53"/>
      <c r="U590" s="53"/>
      <c r="V590" s="53"/>
      <c r="W590" s="53"/>
      <c r="X590" s="53"/>
    </row>
    <row r="591" spans="10:24" ht="15" customHeight="1">
      <c r="J591" s="53"/>
      <c r="K591" s="53"/>
      <c r="L591" s="53"/>
      <c r="M591" s="53"/>
      <c r="N591" s="53"/>
      <c r="O591" s="53"/>
      <c r="P591" s="53"/>
      <c r="Q591" s="67">
        <v>44742</v>
      </c>
      <c r="R591" s="53" t="s">
        <v>456</v>
      </c>
      <c r="S591" s="55">
        <v>0.96911139168264204</v>
      </c>
      <c r="T591" s="53"/>
      <c r="U591" s="53"/>
      <c r="V591" s="53"/>
      <c r="W591" s="53"/>
      <c r="X591" s="53"/>
    </row>
    <row r="592" spans="10:24" ht="15" customHeight="1">
      <c r="J592" s="53"/>
      <c r="K592" s="53"/>
      <c r="L592" s="53"/>
      <c r="M592" s="53"/>
      <c r="N592" s="53"/>
      <c r="O592" s="53"/>
      <c r="P592" s="53"/>
      <c r="Q592" s="67">
        <v>44834</v>
      </c>
      <c r="R592" s="53" t="s">
        <v>456</v>
      </c>
      <c r="S592" s="55">
        <v>0.944191510804676</v>
      </c>
      <c r="T592" s="53"/>
      <c r="U592" s="53"/>
      <c r="V592" s="53"/>
      <c r="W592" s="53"/>
      <c r="X592" s="53"/>
    </row>
    <row r="593" spans="10:24" ht="15" customHeight="1">
      <c r="J593" s="53"/>
      <c r="K593" s="53"/>
      <c r="L593" s="53"/>
      <c r="M593" s="53"/>
      <c r="N593" s="53"/>
      <c r="O593" s="53"/>
      <c r="P593" s="53"/>
      <c r="Q593" s="67">
        <v>44926</v>
      </c>
      <c r="R593" s="53" t="s">
        <v>456</v>
      </c>
      <c r="S593" s="55">
        <v>0.96172406313138203</v>
      </c>
      <c r="T593" s="53"/>
      <c r="U593" s="53"/>
      <c r="V593" s="53"/>
      <c r="W593" s="53"/>
      <c r="X593" s="53"/>
    </row>
    <row r="594" spans="10:24" ht="15" customHeight="1">
      <c r="J594" s="53"/>
      <c r="K594" s="53"/>
      <c r="L594" s="53"/>
      <c r="M594" s="53"/>
      <c r="N594" s="53"/>
      <c r="O594" s="53"/>
      <c r="P594" s="53"/>
      <c r="Q594" s="67">
        <v>45016</v>
      </c>
      <c r="R594" s="53" t="s">
        <v>456</v>
      </c>
      <c r="S594" s="55">
        <v>0.82514782683376797</v>
      </c>
      <c r="T594" s="53"/>
      <c r="U594" s="53"/>
      <c r="V594" s="53"/>
      <c r="W594" s="53"/>
      <c r="X594" s="53"/>
    </row>
    <row r="595" spans="10:24" ht="15" customHeight="1">
      <c r="J595" s="53"/>
      <c r="K595" s="53"/>
      <c r="L595" s="53"/>
      <c r="M595" s="53"/>
      <c r="N595" s="53"/>
      <c r="O595" s="53"/>
      <c r="P595" s="53"/>
      <c r="Q595" s="67">
        <v>45107</v>
      </c>
      <c r="R595" s="53" t="s">
        <v>456</v>
      </c>
      <c r="S595" s="55">
        <v>0.68034304231639997</v>
      </c>
      <c r="T595" s="53"/>
      <c r="U595" s="53"/>
      <c r="V595" s="53"/>
      <c r="W595" s="53"/>
      <c r="X595" s="53"/>
    </row>
    <row r="596" spans="10:24" ht="15" customHeight="1">
      <c r="J596" s="53"/>
      <c r="K596" s="53"/>
      <c r="L596" s="53"/>
      <c r="M596" s="53"/>
      <c r="N596" s="53"/>
      <c r="O596" s="53"/>
      <c r="P596" s="53"/>
      <c r="Q596" s="67">
        <v>45199</v>
      </c>
      <c r="R596" s="53" t="s">
        <v>456</v>
      </c>
      <c r="S596" s="55">
        <v>0.61621519302882599</v>
      </c>
      <c r="T596" s="53"/>
      <c r="U596" s="53"/>
      <c r="V596" s="53"/>
      <c r="W596" s="53"/>
      <c r="X596" s="53"/>
    </row>
    <row r="597" spans="10:24" ht="15" customHeight="1">
      <c r="J597" s="53"/>
      <c r="K597" s="53"/>
      <c r="L597" s="53"/>
      <c r="M597" s="53"/>
      <c r="N597" s="53"/>
      <c r="O597" s="53"/>
      <c r="P597" s="53"/>
      <c r="Q597" s="67">
        <v>45291</v>
      </c>
      <c r="R597" s="53" t="s">
        <v>456</v>
      </c>
      <c r="S597" s="55">
        <v>0.59376610627206805</v>
      </c>
      <c r="T597" s="53"/>
      <c r="U597" s="53"/>
      <c r="V597" s="53"/>
      <c r="W597" s="53"/>
      <c r="X597" s="53"/>
    </row>
    <row r="598" spans="10:24" ht="15" customHeight="1">
      <c r="J598" s="53"/>
      <c r="K598" s="53"/>
      <c r="L598" s="53"/>
      <c r="M598" s="53"/>
      <c r="N598" s="53"/>
      <c r="O598" s="53"/>
      <c r="P598" s="53"/>
      <c r="Q598" s="67">
        <v>45382</v>
      </c>
      <c r="R598" s="53" t="s">
        <v>456</v>
      </c>
      <c r="S598" s="55">
        <v>0.64368426259252498</v>
      </c>
      <c r="T598" s="53"/>
      <c r="U598" s="53"/>
      <c r="V598" s="53"/>
      <c r="W598" s="53"/>
      <c r="X598" s="53"/>
    </row>
    <row r="599" spans="10:24" ht="15" customHeight="1">
      <c r="J599" s="53"/>
      <c r="K599" s="53"/>
      <c r="L599" s="53"/>
      <c r="M599" s="53"/>
      <c r="N599" s="53"/>
      <c r="O599" s="53"/>
      <c r="P599" s="53"/>
      <c r="Q599" s="67">
        <v>45473</v>
      </c>
      <c r="R599" s="53" t="s">
        <v>456</v>
      </c>
      <c r="S599" s="55">
        <v>0.67240528863537596</v>
      </c>
      <c r="T599" s="53"/>
      <c r="U599" s="53"/>
      <c r="V599" s="53"/>
      <c r="W599" s="53"/>
      <c r="X599" s="53"/>
    </row>
    <row r="600" spans="10:24" ht="15" customHeight="1">
      <c r="J600" s="53"/>
      <c r="K600" s="53"/>
      <c r="L600" s="53"/>
      <c r="M600" s="53"/>
      <c r="N600" s="53"/>
      <c r="O600" s="53"/>
      <c r="P600" s="53"/>
      <c r="Q600" s="67">
        <v>45565</v>
      </c>
      <c r="R600" s="53" t="s">
        <v>456</v>
      </c>
      <c r="S600" s="55">
        <v>0.64983443135005603</v>
      </c>
      <c r="T600" s="53"/>
      <c r="U600" s="53"/>
      <c r="V600" s="53"/>
      <c r="W600" s="53"/>
      <c r="X600" s="53"/>
    </row>
    <row r="601" spans="10:24" ht="15" customHeight="1">
      <c r="J601" s="53"/>
      <c r="K601" s="53"/>
      <c r="L601" s="53"/>
      <c r="M601" s="53"/>
      <c r="N601" s="53"/>
      <c r="O601" s="53"/>
      <c r="P601" s="53"/>
      <c r="Q601" s="67">
        <v>45657</v>
      </c>
      <c r="R601" s="53" t="s">
        <v>456</v>
      </c>
      <c r="S601" s="55">
        <v>0.83126857156702105</v>
      </c>
      <c r="T601" s="53"/>
      <c r="U601" s="53"/>
      <c r="V601" s="53"/>
      <c r="W601" s="53"/>
      <c r="X601" s="53"/>
    </row>
    <row r="602" spans="10:24" ht="15" customHeight="1">
      <c r="J602" s="53"/>
      <c r="K602" s="53"/>
      <c r="L602" s="53"/>
      <c r="M602" s="53"/>
      <c r="N602" s="53"/>
      <c r="O602" s="53"/>
      <c r="P602" s="53"/>
      <c r="Q602" s="67">
        <v>45747</v>
      </c>
      <c r="R602" s="53" t="s">
        <v>456</v>
      </c>
      <c r="S602" s="55">
        <v>0.828194993560883</v>
      </c>
      <c r="T602" s="53"/>
      <c r="U602" s="53"/>
      <c r="V602" s="53"/>
      <c r="W602" s="53"/>
      <c r="X602" s="53"/>
    </row>
    <row r="603" spans="10:24" ht="15" customHeight="1">
      <c r="J603" s="53"/>
      <c r="K603" s="53"/>
      <c r="L603" s="53"/>
      <c r="M603" s="53"/>
      <c r="N603" s="53"/>
      <c r="O603" s="53"/>
      <c r="P603" s="53"/>
      <c r="Q603" s="67">
        <v>45838</v>
      </c>
      <c r="R603" s="53" t="s">
        <v>456</v>
      </c>
      <c r="S603" s="55">
        <v>0.89612535987931397</v>
      </c>
      <c r="T603" s="53"/>
      <c r="U603" s="53"/>
      <c r="V603" s="53"/>
      <c r="W603" s="53"/>
      <c r="X603" s="53"/>
    </row>
    <row r="604" spans="10:24" ht="15" customHeight="1">
      <c r="J604" s="53"/>
      <c r="K604" s="53"/>
      <c r="L604" s="53"/>
      <c r="M604" s="53"/>
      <c r="N604" s="53"/>
      <c r="O604" s="53"/>
      <c r="P604" s="53"/>
      <c r="Q604" s="67">
        <v>45930</v>
      </c>
      <c r="R604" s="53" t="s">
        <v>456</v>
      </c>
      <c r="S604" s="55">
        <v>0.90942716331552098</v>
      </c>
      <c r="T604" s="53"/>
      <c r="U604" s="53"/>
      <c r="V604" s="53"/>
      <c r="W604" s="53"/>
      <c r="X604" s="53"/>
    </row>
    <row r="605" spans="10:24" ht="15" customHeight="1">
      <c r="J605" s="53"/>
      <c r="K605" s="53"/>
      <c r="L605" s="53"/>
      <c r="M605" s="53"/>
      <c r="N605" s="53"/>
      <c r="O605" s="53"/>
      <c r="P605" s="53"/>
      <c r="Q605" s="67">
        <v>42916</v>
      </c>
      <c r="R605" s="53" t="s">
        <v>457</v>
      </c>
      <c r="S605" s="55">
        <v>3.7796767225648402</v>
      </c>
      <c r="T605" s="53"/>
      <c r="U605" s="53"/>
      <c r="V605" s="53"/>
      <c r="W605" s="53"/>
      <c r="X605" s="53"/>
    </row>
    <row r="606" spans="10:24" ht="15" customHeight="1">
      <c r="J606" s="53"/>
      <c r="K606" s="53"/>
      <c r="L606" s="53"/>
      <c r="M606" s="53"/>
      <c r="N606" s="53"/>
      <c r="O606" s="53"/>
      <c r="P606" s="53"/>
      <c r="Q606" s="67">
        <v>43008</v>
      </c>
      <c r="R606" s="53" t="s">
        <v>457</v>
      </c>
      <c r="S606" s="55">
        <v>1.27630604732506</v>
      </c>
      <c r="T606" s="53"/>
      <c r="U606" s="53"/>
      <c r="V606" s="53"/>
      <c r="W606" s="53"/>
      <c r="X606" s="53"/>
    </row>
    <row r="607" spans="10:24" ht="15" customHeight="1">
      <c r="J607" s="53"/>
      <c r="K607" s="53"/>
      <c r="L607" s="53"/>
      <c r="M607" s="53"/>
      <c r="N607" s="53"/>
      <c r="O607" s="53"/>
      <c r="P607" s="53"/>
      <c r="Q607" s="67">
        <v>43100</v>
      </c>
      <c r="R607" s="53" t="s">
        <v>457</v>
      </c>
      <c r="S607" s="55">
        <v>2.2500349360485199</v>
      </c>
      <c r="T607" s="53"/>
      <c r="U607" s="53"/>
      <c r="V607" s="53"/>
      <c r="W607" s="53"/>
      <c r="X607" s="53"/>
    </row>
    <row r="608" spans="10:24" ht="15" customHeight="1">
      <c r="J608" s="53"/>
      <c r="K608" s="53"/>
      <c r="L608" s="53"/>
      <c r="M608" s="53"/>
      <c r="N608" s="53"/>
      <c r="O608" s="53"/>
      <c r="P608" s="53"/>
      <c r="Q608" s="67">
        <v>43190</v>
      </c>
      <c r="R608" s="53" t="s">
        <v>457</v>
      </c>
      <c r="S608" s="55">
        <v>1.86842359137257</v>
      </c>
      <c r="T608" s="53"/>
      <c r="U608" s="53"/>
      <c r="V608" s="53"/>
      <c r="W608" s="53"/>
      <c r="X608" s="53"/>
    </row>
    <row r="609" spans="10:24" ht="15" customHeight="1">
      <c r="J609" s="53"/>
      <c r="K609" s="53"/>
      <c r="L609" s="53"/>
      <c r="M609" s="53"/>
      <c r="N609" s="53"/>
      <c r="O609" s="53"/>
      <c r="P609" s="53"/>
      <c r="Q609" s="67">
        <v>43281</v>
      </c>
      <c r="R609" s="53" t="s">
        <v>457</v>
      </c>
      <c r="S609" s="55">
        <v>0.89554625480443195</v>
      </c>
      <c r="T609" s="53"/>
      <c r="U609" s="53"/>
      <c r="V609" s="53"/>
      <c r="W609" s="53"/>
      <c r="X609" s="53"/>
    </row>
    <row r="610" spans="10:24" ht="15" customHeight="1">
      <c r="J610" s="53"/>
      <c r="K610" s="53"/>
      <c r="L610" s="53"/>
      <c r="M610" s="53"/>
      <c r="N610" s="53"/>
      <c r="O610" s="53"/>
      <c r="P610" s="53"/>
      <c r="Q610" s="67">
        <v>43373</v>
      </c>
      <c r="R610" s="53" t="s">
        <v>457</v>
      </c>
      <c r="S610" s="55">
        <v>1.54897536319292</v>
      </c>
      <c r="T610" s="53"/>
      <c r="U610" s="53"/>
      <c r="V610" s="53"/>
      <c r="W610" s="53"/>
      <c r="X610" s="53"/>
    </row>
    <row r="611" spans="10:24" ht="15" customHeight="1">
      <c r="J611" s="53"/>
      <c r="K611" s="53"/>
      <c r="L611" s="53"/>
      <c r="M611" s="53"/>
      <c r="N611" s="53"/>
      <c r="O611" s="53"/>
      <c r="P611" s="53"/>
      <c r="Q611" s="67">
        <v>43465</v>
      </c>
      <c r="R611" s="53" t="s">
        <v>457</v>
      </c>
      <c r="S611" s="55">
        <v>0.83944963520957205</v>
      </c>
      <c r="T611" s="53"/>
      <c r="U611" s="53"/>
      <c r="V611" s="53"/>
      <c r="W611" s="53"/>
      <c r="X611" s="53"/>
    </row>
    <row r="612" spans="10:24" ht="15" customHeight="1">
      <c r="J612" s="53"/>
      <c r="K612" s="53"/>
      <c r="L612" s="53"/>
      <c r="M612" s="53"/>
      <c r="N612" s="53"/>
      <c r="O612" s="53"/>
      <c r="P612" s="53"/>
      <c r="Q612" s="67">
        <v>43555</v>
      </c>
      <c r="R612" s="53" t="s">
        <v>457</v>
      </c>
      <c r="S612" s="55">
        <v>0.70188677796301402</v>
      </c>
      <c r="T612" s="53"/>
      <c r="U612" s="53"/>
      <c r="V612" s="53"/>
      <c r="W612" s="53"/>
      <c r="X612" s="53"/>
    </row>
    <row r="613" spans="10:24" ht="15" customHeight="1">
      <c r="J613" s="53"/>
      <c r="K613" s="53"/>
      <c r="L613" s="53"/>
      <c r="M613" s="53"/>
      <c r="N613" s="53"/>
      <c r="O613" s="53"/>
      <c r="P613" s="53"/>
      <c r="Q613" s="67">
        <v>43646</v>
      </c>
      <c r="R613" s="53" t="s">
        <v>457</v>
      </c>
      <c r="S613" s="55">
        <v>0.81517988112276096</v>
      </c>
      <c r="T613" s="53"/>
      <c r="U613" s="53"/>
      <c r="V613" s="53"/>
      <c r="W613" s="53"/>
      <c r="X613" s="53"/>
    </row>
    <row r="614" spans="10:24" ht="15" customHeight="1">
      <c r="J614" s="53"/>
      <c r="K614" s="53"/>
      <c r="L614" s="53"/>
      <c r="M614" s="53"/>
      <c r="N614" s="53"/>
      <c r="O614" s="53"/>
      <c r="P614" s="53"/>
      <c r="Q614" s="67">
        <v>43738</v>
      </c>
      <c r="R614" s="53" t="s">
        <v>457</v>
      </c>
      <c r="S614" s="55">
        <v>0.811852032446998</v>
      </c>
      <c r="T614" s="53"/>
      <c r="U614" s="53"/>
      <c r="V614" s="53"/>
      <c r="W614" s="53"/>
      <c r="X614" s="53"/>
    </row>
    <row r="615" spans="10:24" ht="15" customHeight="1">
      <c r="J615" s="53"/>
      <c r="K615" s="53"/>
      <c r="L615" s="53"/>
      <c r="M615" s="53"/>
      <c r="N615" s="53"/>
      <c r="O615" s="53"/>
      <c r="P615" s="53"/>
      <c r="Q615" s="67">
        <v>43830</v>
      </c>
      <c r="R615" s="53" t="s">
        <v>457</v>
      </c>
      <c r="S615" s="55">
        <v>0.75679490518372605</v>
      </c>
      <c r="T615" s="53"/>
      <c r="U615" s="53"/>
      <c r="V615" s="53"/>
      <c r="W615" s="53"/>
      <c r="X615" s="53"/>
    </row>
    <row r="616" spans="10:24" ht="15" customHeight="1">
      <c r="J616" s="53"/>
      <c r="K616" s="53"/>
      <c r="L616" s="53"/>
      <c r="M616" s="53"/>
      <c r="N616" s="53"/>
      <c r="O616" s="53"/>
      <c r="P616" s="53"/>
      <c r="Q616" s="67">
        <v>43921</v>
      </c>
      <c r="R616" s="53" t="s">
        <v>457</v>
      </c>
      <c r="S616" s="55">
        <v>0.45571013510061198</v>
      </c>
      <c r="T616" s="53"/>
      <c r="U616" s="53"/>
      <c r="V616" s="53"/>
      <c r="W616" s="53"/>
      <c r="X616" s="53"/>
    </row>
    <row r="617" spans="10:24" ht="15" customHeight="1">
      <c r="J617" s="53"/>
      <c r="K617" s="53"/>
      <c r="L617" s="53"/>
      <c r="M617" s="53"/>
      <c r="N617" s="53"/>
      <c r="O617" s="53"/>
      <c r="P617" s="53"/>
      <c r="Q617" s="67">
        <v>44012</v>
      </c>
      <c r="R617" s="53" t="s">
        <v>457</v>
      </c>
      <c r="S617" s="55">
        <v>0.71661155212048899</v>
      </c>
      <c r="T617" s="53"/>
      <c r="U617" s="53"/>
      <c r="V617" s="53"/>
      <c r="W617" s="53"/>
      <c r="X617" s="53"/>
    </row>
    <row r="618" spans="10:24" ht="15" customHeight="1">
      <c r="J618" s="53"/>
      <c r="K618" s="53"/>
      <c r="L618" s="53"/>
      <c r="M618" s="53"/>
      <c r="N618" s="53"/>
      <c r="O618" s="53"/>
      <c r="P618" s="53"/>
      <c r="Q618" s="67">
        <v>44104</v>
      </c>
      <c r="R618" s="53" t="s">
        <v>457</v>
      </c>
      <c r="S618" s="55">
        <v>0.90496669732497204</v>
      </c>
      <c r="T618" s="53"/>
      <c r="U618" s="53"/>
      <c r="V618" s="53"/>
      <c r="W618" s="53"/>
      <c r="X618" s="53"/>
    </row>
    <row r="619" spans="10:24" ht="15" customHeight="1">
      <c r="J619" s="53"/>
      <c r="K619" s="53"/>
      <c r="L619" s="53"/>
      <c r="M619" s="53"/>
      <c r="N619" s="53"/>
      <c r="O619" s="53"/>
      <c r="P619" s="53"/>
      <c r="Q619" s="67">
        <v>44196</v>
      </c>
      <c r="R619" s="53" t="s">
        <v>457</v>
      </c>
      <c r="S619" s="55">
        <v>1.37035668415295</v>
      </c>
      <c r="T619" s="53"/>
      <c r="U619" s="53"/>
      <c r="V619" s="53"/>
      <c r="W619" s="53"/>
      <c r="X619" s="53"/>
    </row>
    <row r="620" spans="10:24" ht="15" customHeight="1">
      <c r="J620" s="53"/>
      <c r="K620" s="53"/>
      <c r="L620" s="53"/>
      <c r="M620" s="53"/>
      <c r="N620" s="53"/>
      <c r="O620" s="53"/>
      <c r="P620" s="53"/>
      <c r="Q620" s="67">
        <v>44286</v>
      </c>
      <c r="R620" s="53" t="s">
        <v>457</v>
      </c>
      <c r="S620" s="55">
        <v>1.43453775463771</v>
      </c>
      <c r="T620" s="53"/>
      <c r="U620" s="53"/>
      <c r="V620" s="53"/>
      <c r="W620" s="53"/>
      <c r="X620" s="53"/>
    </row>
    <row r="621" spans="10:24" ht="15" customHeight="1">
      <c r="J621" s="53"/>
      <c r="K621" s="53"/>
      <c r="L621" s="53"/>
      <c r="M621" s="53"/>
      <c r="N621" s="53"/>
      <c r="O621" s="53"/>
      <c r="P621" s="53"/>
      <c r="Q621" s="67">
        <v>44377</v>
      </c>
      <c r="R621" s="53" t="s">
        <v>457</v>
      </c>
      <c r="S621" s="55">
        <v>2.3475571219178</v>
      </c>
      <c r="T621" s="53"/>
      <c r="U621" s="53"/>
      <c r="V621" s="53"/>
      <c r="W621" s="53"/>
      <c r="X621" s="53"/>
    </row>
    <row r="622" spans="10:24" ht="15" customHeight="1">
      <c r="J622" s="53"/>
      <c r="K622" s="53"/>
      <c r="L622" s="53"/>
      <c r="M622" s="53"/>
      <c r="N622" s="53"/>
      <c r="O622" s="53"/>
      <c r="P622" s="53"/>
      <c r="Q622" s="67">
        <v>44469</v>
      </c>
      <c r="R622" s="53" t="s">
        <v>457</v>
      </c>
      <c r="S622" s="55">
        <v>0.84740343185225198</v>
      </c>
      <c r="T622" s="53"/>
      <c r="U622" s="53"/>
      <c r="V622" s="53"/>
      <c r="W622" s="53"/>
      <c r="X622" s="53"/>
    </row>
    <row r="623" spans="10:24" ht="15" customHeight="1">
      <c r="J623" s="53"/>
      <c r="K623" s="53"/>
      <c r="L623" s="53"/>
      <c r="M623" s="53"/>
      <c r="N623" s="53"/>
      <c r="O623" s="53"/>
      <c r="P623" s="53"/>
      <c r="Q623" s="67">
        <v>44561</v>
      </c>
      <c r="R623" s="53" t="s">
        <v>457</v>
      </c>
      <c r="S623" s="55">
        <v>0.59949352751364904</v>
      </c>
      <c r="T623" s="53"/>
      <c r="U623" s="53"/>
      <c r="V623" s="53"/>
      <c r="W623" s="53"/>
      <c r="X623" s="53"/>
    </row>
    <row r="624" spans="10:24" ht="15" customHeight="1">
      <c r="J624" s="53"/>
      <c r="K624" s="53"/>
      <c r="L624" s="53"/>
      <c r="M624" s="53"/>
      <c r="N624" s="53"/>
      <c r="O624" s="53"/>
      <c r="P624" s="53"/>
      <c r="Q624" s="67">
        <v>45838</v>
      </c>
      <c r="R624" s="53" t="s">
        <v>457</v>
      </c>
      <c r="S624" s="55">
        <v>0.18329999999999999</v>
      </c>
      <c r="T624" s="53"/>
      <c r="U624" s="53"/>
      <c r="V624" s="53"/>
      <c r="W624" s="53"/>
      <c r="X624" s="53"/>
    </row>
    <row r="625" spans="10:26" ht="15" customHeight="1">
      <c r="J625" s="53"/>
      <c r="K625" s="53"/>
      <c r="L625" s="53"/>
      <c r="M625" s="53"/>
      <c r="N625" s="53"/>
      <c r="O625" s="53"/>
      <c r="P625" s="53"/>
      <c r="Q625" s="67">
        <v>45930</v>
      </c>
      <c r="R625" s="53" t="s">
        <v>457</v>
      </c>
      <c r="S625" s="55">
        <v>0.18329999999999999</v>
      </c>
      <c r="T625" s="53"/>
      <c r="U625" s="53"/>
      <c r="V625" s="53"/>
      <c r="W625" s="53"/>
      <c r="X625" s="53"/>
    </row>
    <row r="626" spans="10:26" ht="15" customHeight="1">
      <c r="J626" s="53"/>
      <c r="K626" s="53"/>
      <c r="L626" s="53"/>
      <c r="M626" s="53"/>
      <c r="N626" s="53"/>
      <c r="O626" s="53"/>
      <c r="P626" s="53"/>
      <c r="Q626" s="67">
        <v>44742</v>
      </c>
      <c r="R626" s="53" t="s">
        <v>458</v>
      </c>
      <c r="S626" s="55">
        <v>0.185831971411511</v>
      </c>
      <c r="T626" s="53"/>
      <c r="U626" s="53"/>
      <c r="V626" s="53"/>
      <c r="W626" s="53"/>
      <c r="X626" s="53"/>
    </row>
    <row r="627" spans="10:26" ht="15" customHeight="1">
      <c r="J627" s="53"/>
      <c r="K627" s="53"/>
      <c r="L627" s="53"/>
      <c r="M627" s="53"/>
      <c r="N627" s="53"/>
      <c r="O627" s="53"/>
      <c r="P627" s="53"/>
      <c r="Q627" s="67">
        <v>45291</v>
      </c>
      <c r="R627" s="53" t="s">
        <v>458</v>
      </c>
      <c r="S627" s="55">
        <v>0.15254569102346599</v>
      </c>
      <c r="T627" s="53"/>
      <c r="U627" s="53"/>
      <c r="V627" s="53"/>
      <c r="W627" s="53"/>
      <c r="X627" s="53"/>
    </row>
    <row r="628" spans="10:26" ht="15" customHeight="1">
      <c r="J628" s="53"/>
      <c r="K628" s="53"/>
      <c r="L628" s="53"/>
      <c r="M628" s="53"/>
      <c r="N628" s="53"/>
      <c r="O628" s="53"/>
      <c r="P628" s="53"/>
      <c r="Q628" s="67">
        <v>45382</v>
      </c>
      <c r="R628" s="53" t="s">
        <v>458</v>
      </c>
      <c r="S628" s="55">
        <v>0.15381520905964299</v>
      </c>
      <c r="T628" s="53"/>
      <c r="U628" s="53"/>
      <c r="V628" s="53"/>
      <c r="W628" s="53"/>
      <c r="X628" s="53"/>
    </row>
    <row r="629" spans="10:26" ht="15" customHeight="1">
      <c r="J629" s="53"/>
      <c r="K629" s="53"/>
      <c r="L629" s="53"/>
      <c r="M629" s="53"/>
      <c r="N629" s="53"/>
      <c r="O629" s="53"/>
      <c r="P629" s="53"/>
      <c r="Q629" s="67">
        <v>45473</v>
      </c>
      <c r="R629" s="53" t="s">
        <v>458</v>
      </c>
      <c r="S629" s="55">
        <v>0.15334006084392701</v>
      </c>
      <c r="T629" s="53"/>
      <c r="U629" s="53"/>
      <c r="V629" s="53"/>
      <c r="W629" s="53"/>
      <c r="X629" s="53"/>
    </row>
    <row r="630" spans="10:26" ht="15" customHeight="1">
      <c r="J630" s="53"/>
      <c r="K630" s="53"/>
      <c r="L630" s="53"/>
      <c r="M630" s="53"/>
      <c r="N630" s="53"/>
      <c r="O630" s="53"/>
      <c r="P630" s="53"/>
      <c r="Q630" s="67">
        <v>45565</v>
      </c>
      <c r="R630" s="53" t="s">
        <v>458</v>
      </c>
      <c r="S630" s="55">
        <v>0.15295975172967799</v>
      </c>
      <c r="T630" s="53"/>
      <c r="U630" s="53"/>
      <c r="V630" s="53"/>
      <c r="W630" s="53"/>
      <c r="X630" s="53"/>
    </row>
    <row r="631" spans="10:26" ht="15" customHeight="1">
      <c r="J631" s="53"/>
      <c r="K631" s="53"/>
      <c r="L631" s="53"/>
      <c r="M631" s="53"/>
      <c r="N631" s="53"/>
      <c r="O631" s="53"/>
      <c r="P631" s="53"/>
      <c r="Q631" s="67">
        <v>45657</v>
      </c>
      <c r="R631" s="53" t="s">
        <v>458</v>
      </c>
      <c r="S631" s="55">
        <v>0.153975600854421</v>
      </c>
      <c r="T631" s="53"/>
      <c r="U631" s="53"/>
      <c r="V631" s="53"/>
      <c r="W631" s="53"/>
      <c r="X631" s="53"/>
    </row>
    <row r="632" spans="10:26" ht="15" customHeight="1">
      <c r="J632" s="53"/>
      <c r="K632" s="53"/>
      <c r="L632" s="53"/>
      <c r="M632" s="53"/>
      <c r="N632" s="53"/>
      <c r="O632" s="53"/>
      <c r="P632" s="53"/>
      <c r="Q632" s="67">
        <v>45747</v>
      </c>
      <c r="R632" s="53" t="s">
        <v>458</v>
      </c>
      <c r="S632" s="55">
        <v>1.4328300659279101</v>
      </c>
      <c r="T632" s="53"/>
      <c r="U632" s="53"/>
      <c r="V632" s="53"/>
      <c r="W632" s="53"/>
      <c r="X632" s="53"/>
    </row>
    <row r="633" spans="10:26" ht="15" customHeight="1">
      <c r="J633" s="53"/>
      <c r="K633" s="53"/>
      <c r="L633" s="53"/>
      <c r="M633" s="53"/>
      <c r="N633" s="53"/>
      <c r="O633" s="53"/>
      <c r="P633" s="53"/>
      <c r="Q633" s="67">
        <v>45838</v>
      </c>
      <c r="R633" s="53" t="s">
        <v>458</v>
      </c>
      <c r="S633" s="55">
        <v>1.46871797091857</v>
      </c>
      <c r="T633" s="53"/>
      <c r="U633" s="53"/>
      <c r="V633" s="53"/>
      <c r="W633" s="53"/>
      <c r="X633" s="53"/>
    </row>
    <row r="634" spans="10:26" ht="15" customHeight="1">
      <c r="J634" s="53"/>
      <c r="K634" s="53"/>
      <c r="L634" s="53"/>
      <c r="M634" s="53"/>
      <c r="N634" s="53"/>
      <c r="O634" s="53"/>
      <c r="P634" s="53"/>
      <c r="Q634" s="67">
        <v>45930</v>
      </c>
      <c r="R634" s="53" t="s">
        <v>458</v>
      </c>
      <c r="S634" s="55">
        <v>1.48437147123784</v>
      </c>
      <c r="T634" s="53"/>
      <c r="U634" s="53"/>
      <c r="V634" s="53"/>
      <c r="W634" s="53"/>
      <c r="X634" s="53"/>
    </row>
    <row r="635" spans="10:26" ht="15" customHeight="1">
      <c r="J635" s="53"/>
      <c r="K635" s="53"/>
      <c r="L635" s="53"/>
      <c r="M635" s="53"/>
      <c r="N635" s="53"/>
      <c r="O635" s="53"/>
      <c r="P635" s="53"/>
      <c r="Q635" s="67">
        <v>41547</v>
      </c>
      <c r="R635" s="53" t="s">
        <v>459</v>
      </c>
      <c r="S635" s="55">
        <v>10.080814999999999</v>
      </c>
      <c r="T635" s="53"/>
      <c r="U635" s="53"/>
      <c r="V635" s="53"/>
      <c r="W635" s="53"/>
      <c r="X635" s="53"/>
    </row>
    <row r="636" spans="10:26" ht="15" customHeight="1">
      <c r="J636" s="53"/>
      <c r="K636" s="53"/>
      <c r="L636" s="53"/>
      <c r="M636" s="53"/>
      <c r="N636" s="53"/>
      <c r="O636" s="53"/>
      <c r="P636" s="53"/>
      <c r="Q636" s="67">
        <v>41639</v>
      </c>
      <c r="R636" s="53" t="s">
        <v>459</v>
      </c>
      <c r="S636" s="55">
        <v>10.080814999999999</v>
      </c>
      <c r="T636" s="53"/>
      <c r="U636" s="53"/>
      <c r="V636" s="53"/>
      <c r="W636" s="53"/>
      <c r="X636" s="53"/>
    </row>
    <row r="637" spans="10:26" ht="15" customHeight="1">
      <c r="J637" s="53"/>
      <c r="K637" s="53"/>
      <c r="L637" s="53"/>
      <c r="M637" s="53"/>
      <c r="N637" s="53"/>
      <c r="O637" s="53"/>
      <c r="P637" s="53"/>
      <c r="Q637" s="67">
        <v>41729</v>
      </c>
      <c r="R637" s="53" t="s">
        <v>459</v>
      </c>
      <c r="S637" s="55">
        <v>9.5064772000000008</v>
      </c>
      <c r="T637" s="53"/>
      <c r="U637" s="53"/>
      <c r="V637" s="53"/>
      <c r="W637" s="53"/>
      <c r="X637" s="53"/>
    </row>
    <row r="638" spans="10:26" ht="15" customHeight="1">
      <c r="J638" s="53"/>
      <c r="K638" s="53"/>
      <c r="L638" s="53"/>
      <c r="M638" s="53"/>
      <c r="N638" s="53"/>
      <c r="O638" s="53"/>
      <c r="P638" s="53"/>
      <c r="Q638" s="67">
        <v>41820</v>
      </c>
      <c r="R638" s="53" t="s">
        <v>459</v>
      </c>
      <c r="S638" s="55">
        <v>9.0996752024280791</v>
      </c>
      <c r="T638" s="53"/>
      <c r="U638" s="53"/>
      <c r="V638" s="53"/>
      <c r="W638" s="53"/>
      <c r="X638" s="53"/>
    </row>
    <row r="639" spans="10:26" ht="15" customHeight="1">
      <c r="J639" s="53"/>
      <c r="K639" s="53"/>
      <c r="L639" s="53"/>
      <c r="M639" s="53"/>
      <c r="N639" s="53"/>
      <c r="O639" s="53"/>
      <c r="P639" s="53"/>
      <c r="Q639" s="67">
        <v>41912</v>
      </c>
      <c r="R639" s="53" t="s">
        <v>459</v>
      </c>
      <c r="S639" s="55">
        <v>9.0245079365100693</v>
      </c>
      <c r="T639" s="53"/>
      <c r="U639" s="53"/>
      <c r="V639" s="57"/>
      <c r="Z639" s="57"/>
    </row>
    <row r="640" spans="10:26" ht="15" customHeight="1">
      <c r="J640" s="53"/>
      <c r="K640" s="53"/>
      <c r="L640" s="53"/>
      <c r="M640" s="53"/>
      <c r="N640" s="53"/>
      <c r="O640" s="53"/>
      <c r="P640" s="53"/>
      <c r="Q640" s="67">
        <v>42004</v>
      </c>
      <c r="R640" s="53" t="s">
        <v>459</v>
      </c>
      <c r="S640" s="55">
        <v>9.0989021111789601</v>
      </c>
      <c r="T640" s="53"/>
      <c r="U640" s="53"/>
      <c r="V640" s="57"/>
      <c r="Z640" s="57"/>
    </row>
    <row r="641" spans="10:26" ht="15" customHeight="1">
      <c r="J641" s="53"/>
      <c r="K641" s="53"/>
      <c r="L641" s="53"/>
      <c r="M641" s="53"/>
      <c r="N641" s="53"/>
      <c r="O641" s="53"/>
      <c r="P641" s="53"/>
      <c r="Q641" s="67">
        <v>42094</v>
      </c>
      <c r="R641" s="53" t="s">
        <v>459</v>
      </c>
      <c r="S641" s="55">
        <v>0.84224729536716503</v>
      </c>
      <c r="T641" s="53"/>
      <c r="U641" s="53"/>
      <c r="V641" s="57"/>
      <c r="Z641" s="57"/>
    </row>
    <row r="642" spans="10:26" ht="15" customHeight="1">
      <c r="J642" s="53"/>
      <c r="K642" s="53"/>
      <c r="L642" s="53"/>
      <c r="M642" s="53"/>
      <c r="N642" s="53"/>
      <c r="O642" s="53"/>
      <c r="P642" s="53"/>
      <c r="Q642" s="67">
        <v>42185</v>
      </c>
      <c r="R642" s="53" t="s">
        <v>459</v>
      </c>
      <c r="S642" s="55">
        <v>0.84163117005239496</v>
      </c>
      <c r="T642" s="53"/>
      <c r="U642" s="53"/>
      <c r="V642" s="57"/>
      <c r="Z642" s="57"/>
    </row>
    <row r="643" spans="10:26" ht="15" customHeight="1">
      <c r="J643" s="53"/>
      <c r="K643" s="53"/>
      <c r="L643" s="53"/>
      <c r="M643" s="53"/>
      <c r="N643" s="53"/>
      <c r="O643" s="53"/>
      <c r="P643" s="53"/>
      <c r="Q643" s="67">
        <v>42277</v>
      </c>
      <c r="R643" s="53" t="s">
        <v>459</v>
      </c>
      <c r="S643" s="55">
        <v>0.430674523934305</v>
      </c>
      <c r="T643" s="53"/>
      <c r="U643" s="53"/>
      <c r="V643" s="57"/>
      <c r="Z643" s="57"/>
    </row>
    <row r="644" spans="10:26" ht="15" customHeight="1">
      <c r="J644" s="53"/>
      <c r="K644" s="53"/>
      <c r="L644" s="53"/>
      <c r="M644" s="53"/>
      <c r="N644" s="53"/>
      <c r="O644" s="53"/>
      <c r="P644" s="53"/>
      <c r="Q644" s="67">
        <v>42369</v>
      </c>
      <c r="R644" s="53" t="s">
        <v>459</v>
      </c>
      <c r="S644" s="55">
        <v>0.370995337631644</v>
      </c>
      <c r="T644" s="53"/>
      <c r="U644" s="53"/>
      <c r="V644" s="57"/>
      <c r="Z644" s="57"/>
    </row>
    <row r="645" spans="10:26" ht="15" customHeight="1">
      <c r="J645" s="53"/>
      <c r="K645" s="53"/>
      <c r="L645" s="53"/>
      <c r="M645" s="53"/>
      <c r="N645" s="53"/>
      <c r="O645" s="53"/>
      <c r="P645" s="53"/>
      <c r="Q645" s="67">
        <v>42460</v>
      </c>
      <c r="R645" s="53" t="s">
        <v>459</v>
      </c>
      <c r="S645" s="55">
        <v>0.78783095923193402</v>
      </c>
      <c r="T645" s="53"/>
      <c r="U645" s="53"/>
      <c r="V645" s="57"/>
      <c r="Z645" s="57"/>
    </row>
    <row r="646" spans="10:26" ht="15" customHeight="1">
      <c r="J646" s="53"/>
      <c r="K646" s="53"/>
      <c r="L646" s="53"/>
      <c r="M646" s="53"/>
      <c r="N646" s="53"/>
      <c r="O646" s="53"/>
      <c r="P646" s="53"/>
      <c r="Q646" s="67">
        <v>42551</v>
      </c>
      <c r="R646" s="53" t="s">
        <v>459</v>
      </c>
      <c r="S646" s="55">
        <v>0.86139746502944203</v>
      </c>
      <c r="T646" s="53"/>
      <c r="U646" s="53"/>
      <c r="V646" s="57"/>
      <c r="Z646" s="57"/>
    </row>
    <row r="647" spans="10:26" ht="15" customHeight="1">
      <c r="J647" s="53"/>
      <c r="K647" s="53"/>
      <c r="L647" s="53"/>
      <c r="M647" s="53"/>
      <c r="N647" s="53"/>
      <c r="O647" s="53"/>
      <c r="P647" s="53"/>
      <c r="Q647" s="67">
        <v>42643</v>
      </c>
      <c r="R647" s="53" t="s">
        <v>459</v>
      </c>
      <c r="S647" s="55">
        <v>1.20990873225488</v>
      </c>
      <c r="T647" s="53"/>
      <c r="U647" s="53"/>
      <c r="V647" s="57"/>
      <c r="Z647" s="57"/>
    </row>
    <row r="648" spans="10:26" ht="15" customHeight="1">
      <c r="J648" s="53"/>
      <c r="K648" s="53"/>
      <c r="L648" s="53"/>
      <c r="M648" s="53"/>
      <c r="N648" s="53"/>
      <c r="O648" s="53"/>
      <c r="P648" s="53"/>
      <c r="Q648" s="67">
        <v>42735</v>
      </c>
      <c r="R648" s="53" t="s">
        <v>459</v>
      </c>
      <c r="S648" s="55">
        <v>0.90904610613933501</v>
      </c>
      <c r="T648" s="53"/>
      <c r="U648" s="53"/>
      <c r="V648" s="57"/>
      <c r="Z648" s="57"/>
    </row>
    <row r="649" spans="10:26" ht="15" customHeight="1">
      <c r="J649" s="53"/>
      <c r="K649" s="53"/>
      <c r="L649" s="53"/>
      <c r="M649" s="53"/>
      <c r="N649" s="53"/>
      <c r="O649" s="53"/>
      <c r="P649" s="53"/>
      <c r="Q649" s="67">
        <v>42825</v>
      </c>
      <c r="R649" s="53" t="s">
        <v>459</v>
      </c>
      <c r="S649" s="55">
        <v>1.76265400661759</v>
      </c>
      <c r="T649" s="53"/>
      <c r="U649" s="53"/>
      <c r="V649" s="57"/>
      <c r="Z649" s="57"/>
    </row>
    <row r="650" spans="10:26" ht="15" customHeight="1">
      <c r="J650" s="53"/>
      <c r="K650" s="53"/>
      <c r="L650" s="53"/>
      <c r="M650" s="53"/>
      <c r="N650" s="53"/>
      <c r="O650" s="53"/>
      <c r="P650" s="53"/>
      <c r="Q650" s="67">
        <v>42916</v>
      </c>
      <c r="R650" s="53" t="s">
        <v>459</v>
      </c>
      <c r="S650" s="55">
        <v>1.1102331498506599</v>
      </c>
      <c r="T650" s="53"/>
      <c r="U650" s="53"/>
      <c r="V650" s="57"/>
      <c r="Z650" s="57"/>
    </row>
    <row r="651" spans="10:26" ht="15" customHeight="1">
      <c r="J651" s="53"/>
      <c r="K651" s="53"/>
      <c r="L651" s="53"/>
      <c r="M651" s="53"/>
      <c r="N651" s="53"/>
      <c r="O651" s="53"/>
      <c r="P651" s="53"/>
      <c r="Q651" s="67">
        <v>43008</v>
      </c>
      <c r="R651" s="53" t="s">
        <v>459</v>
      </c>
      <c r="S651" s="55">
        <v>1.4222490358345801</v>
      </c>
      <c r="T651" s="53"/>
      <c r="U651" s="53"/>
      <c r="V651" s="57"/>
      <c r="Z651" s="57"/>
    </row>
    <row r="652" spans="10:26" ht="15" customHeight="1">
      <c r="J652" s="53"/>
      <c r="K652" s="53"/>
      <c r="L652" s="53"/>
      <c r="M652" s="53"/>
      <c r="N652" s="53"/>
      <c r="O652" s="53"/>
      <c r="P652" s="53"/>
      <c r="Q652" s="67">
        <v>43100</v>
      </c>
      <c r="R652" s="53" t="s">
        <v>459</v>
      </c>
      <c r="S652" s="55">
        <v>1.55628923863441</v>
      </c>
      <c r="T652" s="53"/>
      <c r="U652" s="53"/>
      <c r="V652" s="57"/>
      <c r="Z652" s="57"/>
    </row>
    <row r="653" spans="10:26" ht="15" customHeight="1">
      <c r="J653" s="53"/>
      <c r="K653" s="53"/>
      <c r="L653" s="53"/>
      <c r="M653" s="53"/>
      <c r="N653" s="53"/>
      <c r="O653" s="53"/>
      <c r="P653" s="53"/>
      <c r="Q653" s="67">
        <v>43190</v>
      </c>
      <c r="R653" s="53" t="s">
        <v>459</v>
      </c>
      <c r="S653" s="55">
        <v>1.38742238572431</v>
      </c>
      <c r="T653" s="53"/>
      <c r="U653" s="53"/>
      <c r="V653" s="57"/>
      <c r="Z653" s="57"/>
    </row>
    <row r="654" spans="10:26" ht="15" customHeight="1">
      <c r="J654" s="53"/>
      <c r="K654" s="53"/>
      <c r="L654" s="53"/>
      <c r="M654" s="53"/>
      <c r="N654" s="53"/>
      <c r="O654" s="53"/>
      <c r="P654" s="53"/>
      <c r="Q654" s="67">
        <v>43281</v>
      </c>
      <c r="R654" s="53" t="s">
        <v>459</v>
      </c>
      <c r="S654" s="55">
        <v>1.19990738542636</v>
      </c>
      <c r="T654" s="53"/>
      <c r="U654" s="53"/>
      <c r="V654" s="57"/>
      <c r="Z654" s="57"/>
    </row>
    <row r="655" spans="10:26" ht="15" customHeight="1">
      <c r="J655" s="53"/>
      <c r="K655" s="53"/>
      <c r="L655" s="53"/>
      <c r="M655" s="53"/>
      <c r="N655" s="53"/>
      <c r="O655" s="53"/>
      <c r="P655" s="53"/>
      <c r="Q655" s="67">
        <v>43373</v>
      </c>
      <c r="R655" s="53" t="s">
        <v>459</v>
      </c>
      <c r="S655" s="55">
        <v>1.1528443389134799</v>
      </c>
      <c r="T655" s="53"/>
      <c r="U655" s="53"/>
      <c r="V655" s="57"/>
      <c r="Z655" s="57"/>
    </row>
    <row r="656" spans="10:26" ht="15" customHeight="1">
      <c r="J656" s="53"/>
      <c r="K656" s="53"/>
      <c r="L656" s="53"/>
      <c r="M656" s="53"/>
      <c r="N656" s="53"/>
      <c r="O656" s="53"/>
      <c r="P656" s="53"/>
      <c r="Q656" s="67">
        <v>43465</v>
      </c>
      <c r="R656" s="53" t="s">
        <v>459</v>
      </c>
      <c r="S656" s="55">
        <v>1.0446886358051199</v>
      </c>
      <c r="T656" s="53"/>
      <c r="U656" s="53"/>
      <c r="V656" s="57"/>
      <c r="Z656" s="57"/>
    </row>
    <row r="657" spans="10:26" ht="15" customHeight="1">
      <c r="J657" s="53"/>
      <c r="K657" s="53"/>
      <c r="L657" s="53"/>
      <c r="M657" s="53"/>
      <c r="N657" s="53"/>
      <c r="O657" s="53"/>
      <c r="P657" s="53"/>
      <c r="Q657" s="67">
        <v>43555</v>
      </c>
      <c r="R657" s="53" t="s">
        <v>459</v>
      </c>
      <c r="S657" s="55">
        <v>1.2952486554287701</v>
      </c>
      <c r="T657" s="53"/>
      <c r="U657" s="53"/>
      <c r="V657" s="57"/>
      <c r="Z657" s="57"/>
    </row>
    <row r="658" spans="10:26" ht="15" customHeight="1">
      <c r="J658" s="53"/>
      <c r="K658" s="53"/>
      <c r="L658" s="53"/>
      <c r="M658" s="53"/>
      <c r="N658" s="53"/>
      <c r="O658" s="53"/>
      <c r="P658" s="53"/>
      <c r="Q658" s="67">
        <v>43646</v>
      </c>
      <c r="R658" s="53" t="s">
        <v>459</v>
      </c>
      <c r="S658" s="55">
        <v>1.38710905007511</v>
      </c>
      <c r="T658" s="53"/>
      <c r="U658" s="53"/>
      <c r="V658" s="57"/>
      <c r="Z658" s="57"/>
    </row>
    <row r="659" spans="10:26" ht="15" customHeight="1">
      <c r="J659" s="53"/>
      <c r="K659" s="53"/>
      <c r="L659" s="53"/>
      <c r="M659" s="53"/>
      <c r="N659" s="53"/>
      <c r="O659" s="53"/>
      <c r="P659" s="53"/>
      <c r="Q659" s="67">
        <v>43738</v>
      </c>
      <c r="R659" s="53" t="s">
        <v>459</v>
      </c>
      <c r="S659" s="55">
        <v>1.4871166925364101</v>
      </c>
      <c r="T659" s="53"/>
      <c r="U659" s="53"/>
      <c r="V659" s="57"/>
      <c r="Z659" s="57"/>
    </row>
    <row r="660" spans="10:26" ht="15" customHeight="1">
      <c r="J660" s="53"/>
      <c r="K660" s="53"/>
      <c r="L660" s="53"/>
      <c r="M660" s="53"/>
      <c r="N660" s="53"/>
      <c r="O660" s="53"/>
      <c r="P660" s="53"/>
      <c r="Q660" s="67">
        <v>43830</v>
      </c>
      <c r="R660" s="53" t="s">
        <v>459</v>
      </c>
      <c r="S660" s="55">
        <v>1.5526236754537299</v>
      </c>
      <c r="T660" s="53"/>
      <c r="U660" s="53"/>
      <c r="V660" s="57"/>
      <c r="Z660" s="57"/>
    </row>
    <row r="661" spans="10:26" ht="15" customHeight="1">
      <c r="J661" s="53"/>
      <c r="K661" s="53"/>
      <c r="L661" s="53"/>
      <c r="M661" s="53"/>
      <c r="N661" s="53"/>
      <c r="O661" s="53"/>
      <c r="P661" s="53"/>
      <c r="Q661" s="67">
        <v>43921</v>
      </c>
      <c r="R661" s="53" t="s">
        <v>459</v>
      </c>
      <c r="S661" s="55">
        <v>1.11661943168662</v>
      </c>
      <c r="T661" s="53"/>
      <c r="U661" s="53"/>
      <c r="V661" s="57"/>
      <c r="Z661" s="57"/>
    </row>
    <row r="662" spans="10:26" ht="15" customHeight="1">
      <c r="J662" s="53"/>
      <c r="K662" s="53"/>
      <c r="L662" s="53"/>
      <c r="M662" s="53"/>
      <c r="N662" s="53"/>
      <c r="O662" s="53"/>
      <c r="P662" s="53"/>
      <c r="Q662" s="67">
        <v>44012</v>
      </c>
      <c r="R662" s="53" t="s">
        <v>459</v>
      </c>
      <c r="S662" s="55">
        <v>1.15335073409523</v>
      </c>
      <c r="T662" s="53"/>
      <c r="U662" s="53"/>
      <c r="V662" s="57"/>
      <c r="Z662" s="57"/>
    </row>
    <row r="663" spans="10:26" ht="15" customHeight="1">
      <c r="J663" s="53"/>
      <c r="K663" s="53"/>
      <c r="L663" s="53"/>
      <c r="M663" s="53"/>
      <c r="N663" s="53"/>
      <c r="O663" s="53"/>
      <c r="P663" s="53"/>
      <c r="Q663" s="67">
        <v>44104</v>
      </c>
      <c r="R663" s="53" t="s">
        <v>459</v>
      </c>
      <c r="S663" s="55">
        <v>1.07237644690814</v>
      </c>
      <c r="T663" s="53"/>
      <c r="U663" s="53"/>
      <c r="V663" s="57"/>
      <c r="Z663" s="57"/>
    </row>
    <row r="664" spans="10:26" ht="15" customHeight="1">
      <c r="J664" s="53"/>
      <c r="K664" s="53"/>
      <c r="L664" s="53"/>
      <c r="M664" s="53"/>
      <c r="N664" s="53"/>
      <c r="O664" s="53"/>
      <c r="P664" s="53"/>
      <c r="Q664" s="67">
        <v>44196</v>
      </c>
      <c r="R664" s="53" t="s">
        <v>459</v>
      </c>
      <c r="S664" s="55">
        <v>1.1782916025732899</v>
      </c>
      <c r="T664" s="53"/>
      <c r="U664" s="53"/>
      <c r="V664" s="57"/>
      <c r="Z664" s="57"/>
    </row>
    <row r="665" spans="10:26" ht="15" customHeight="1">
      <c r="J665" s="53"/>
      <c r="K665" s="53"/>
      <c r="L665" s="53"/>
      <c r="M665" s="53"/>
      <c r="N665" s="53"/>
      <c r="O665" s="53"/>
      <c r="P665" s="53"/>
      <c r="Q665" s="67">
        <v>44286</v>
      </c>
      <c r="R665" s="53" t="s">
        <v>459</v>
      </c>
      <c r="S665" s="55">
        <v>0.67557009709512506</v>
      </c>
      <c r="T665" s="53"/>
      <c r="U665" s="53"/>
      <c r="V665" s="57"/>
      <c r="Z665" s="57"/>
    </row>
    <row r="666" spans="10:26" ht="15" customHeight="1">
      <c r="J666" s="53"/>
      <c r="K666" s="53"/>
      <c r="L666" s="53"/>
      <c r="M666" s="53"/>
      <c r="N666" s="53"/>
      <c r="O666" s="53"/>
      <c r="P666" s="53"/>
      <c r="Q666" s="67">
        <v>44377</v>
      </c>
      <c r="R666" s="53" t="s">
        <v>459</v>
      </c>
      <c r="S666" s="55">
        <v>1.05057527787909</v>
      </c>
      <c r="T666" s="53"/>
      <c r="U666" s="53"/>
      <c r="V666" s="57"/>
      <c r="Z666" s="57"/>
    </row>
    <row r="667" spans="10:26" ht="15" customHeight="1">
      <c r="J667" s="53"/>
      <c r="K667" s="53"/>
      <c r="L667" s="53"/>
      <c r="M667" s="53"/>
      <c r="N667" s="53"/>
      <c r="O667" s="53"/>
      <c r="P667" s="53"/>
      <c r="Q667" s="67">
        <v>44469</v>
      </c>
      <c r="R667" s="53" t="s">
        <v>459</v>
      </c>
      <c r="S667" s="55">
        <v>0.98309743924181503</v>
      </c>
      <c r="T667" s="53"/>
      <c r="U667" s="53"/>
      <c r="V667" s="57"/>
      <c r="Z667" s="57"/>
    </row>
    <row r="668" spans="10:26" ht="15" customHeight="1">
      <c r="J668" s="53"/>
      <c r="K668" s="53"/>
      <c r="L668" s="53"/>
      <c r="M668" s="53"/>
      <c r="N668" s="53"/>
      <c r="O668" s="53"/>
      <c r="P668" s="53"/>
      <c r="Q668" s="67">
        <v>44561</v>
      </c>
      <c r="R668" s="53" t="s">
        <v>459</v>
      </c>
      <c r="S668" s="55">
        <v>0.97537158421600401</v>
      </c>
      <c r="T668" s="53"/>
      <c r="U668" s="53"/>
      <c r="V668" s="57"/>
      <c r="Z668" s="57"/>
    </row>
    <row r="669" spans="10:26" ht="15" customHeight="1">
      <c r="J669" s="53"/>
      <c r="K669" s="53"/>
      <c r="L669" s="53"/>
      <c r="M669" s="53"/>
      <c r="N669" s="53"/>
      <c r="O669" s="53"/>
      <c r="P669" s="53"/>
      <c r="Q669" s="67">
        <v>44651</v>
      </c>
      <c r="R669" s="53" t="s">
        <v>459</v>
      </c>
      <c r="S669" s="55">
        <v>0.953947590863927</v>
      </c>
      <c r="T669" s="53"/>
      <c r="U669" s="53"/>
      <c r="V669" s="57"/>
      <c r="Z669" s="57"/>
    </row>
    <row r="670" spans="10:26" ht="15" customHeight="1">
      <c r="J670" s="53"/>
      <c r="K670" s="53"/>
      <c r="L670" s="53"/>
      <c r="M670" s="53"/>
      <c r="N670" s="53"/>
      <c r="O670" s="53"/>
      <c r="P670" s="53"/>
      <c r="Q670" s="67">
        <v>44742</v>
      </c>
      <c r="R670" s="53" t="s">
        <v>459</v>
      </c>
      <c r="S670" s="55">
        <v>0.99037657579056804</v>
      </c>
      <c r="T670" s="53"/>
      <c r="U670" s="53"/>
      <c r="V670" s="57"/>
      <c r="Z670" s="57"/>
    </row>
    <row r="671" spans="10:26" ht="15" customHeight="1">
      <c r="J671" s="53"/>
      <c r="K671" s="53"/>
      <c r="L671" s="53"/>
      <c r="M671" s="53"/>
      <c r="N671" s="53"/>
      <c r="O671" s="53"/>
      <c r="P671" s="53"/>
      <c r="Q671" s="67">
        <v>44834</v>
      </c>
      <c r="R671" s="53" t="s">
        <v>459</v>
      </c>
      <c r="S671" s="55">
        <v>0.95485103176937802</v>
      </c>
      <c r="T671" s="53"/>
      <c r="U671" s="53"/>
      <c r="V671" s="57"/>
      <c r="Z671" s="57"/>
    </row>
    <row r="672" spans="10:26" ht="15" customHeight="1">
      <c r="J672" s="53"/>
      <c r="K672" s="53"/>
      <c r="L672" s="53"/>
      <c r="M672" s="53"/>
      <c r="N672" s="53"/>
      <c r="O672" s="53"/>
      <c r="P672" s="53"/>
      <c r="Q672" s="67">
        <v>44926</v>
      </c>
      <c r="R672" s="53" t="s">
        <v>459</v>
      </c>
      <c r="S672" s="55">
        <v>0.94022186339662694</v>
      </c>
      <c r="T672" s="53"/>
      <c r="U672" s="53"/>
      <c r="V672" s="57"/>
      <c r="Z672" s="57"/>
    </row>
    <row r="673" spans="10:26" ht="15" customHeight="1">
      <c r="J673" s="53"/>
      <c r="K673" s="53"/>
      <c r="L673" s="53"/>
      <c r="M673" s="53"/>
      <c r="N673" s="53"/>
      <c r="O673" s="53"/>
      <c r="P673" s="53"/>
      <c r="Q673" s="67">
        <v>45016</v>
      </c>
      <c r="R673" s="53" t="s">
        <v>459</v>
      </c>
      <c r="S673" s="55">
        <v>0.92823999467907903</v>
      </c>
      <c r="T673" s="53"/>
      <c r="U673" s="53"/>
      <c r="V673" s="57"/>
      <c r="Z673" s="57"/>
    </row>
    <row r="674" spans="10:26" ht="15" customHeight="1">
      <c r="J674" s="53"/>
      <c r="K674" s="53"/>
      <c r="L674" s="53"/>
      <c r="M674" s="53"/>
      <c r="N674" s="53"/>
      <c r="O674" s="53"/>
      <c r="P674" s="53"/>
      <c r="Q674" s="67">
        <v>45107</v>
      </c>
      <c r="R674" s="53" t="s">
        <v>459</v>
      </c>
      <c r="S674" s="55">
        <v>1.0074939804791601</v>
      </c>
      <c r="T674" s="53"/>
      <c r="U674" s="53"/>
      <c r="V674" s="57"/>
      <c r="Z674" s="57"/>
    </row>
    <row r="675" spans="10:26" ht="15" customHeight="1">
      <c r="J675" s="53"/>
      <c r="K675" s="53"/>
      <c r="L675" s="53"/>
      <c r="M675" s="53"/>
      <c r="N675" s="53"/>
      <c r="O675" s="53"/>
      <c r="P675" s="53"/>
      <c r="Q675" s="67">
        <v>45199</v>
      </c>
      <c r="R675" s="53" t="s">
        <v>459</v>
      </c>
      <c r="S675" s="55">
        <v>0.81893299475889902</v>
      </c>
      <c r="T675" s="53"/>
      <c r="U675" s="53"/>
      <c r="V675" s="57"/>
      <c r="Z675" s="57"/>
    </row>
    <row r="676" spans="10:26" ht="15" customHeight="1">
      <c r="J676" s="53"/>
      <c r="K676" s="53"/>
      <c r="L676" s="53"/>
      <c r="M676" s="53"/>
      <c r="N676" s="53"/>
      <c r="O676" s="53"/>
      <c r="P676" s="53"/>
      <c r="Q676" s="67">
        <v>45291</v>
      </c>
      <c r="R676" s="53" t="s">
        <v>459</v>
      </c>
      <c r="S676" s="55">
        <v>0.68646971364511</v>
      </c>
      <c r="T676" s="53"/>
      <c r="U676" s="53"/>
      <c r="V676" s="57"/>
      <c r="Z676" s="57"/>
    </row>
    <row r="677" spans="10:26" ht="15" customHeight="1">
      <c r="J677" s="53"/>
      <c r="K677" s="53"/>
      <c r="L677" s="53"/>
      <c r="M677" s="53"/>
      <c r="N677" s="53"/>
      <c r="O677" s="53"/>
      <c r="P677" s="53"/>
      <c r="Q677" s="67">
        <v>45382</v>
      </c>
      <c r="R677" s="53" t="s">
        <v>459</v>
      </c>
      <c r="S677" s="55">
        <v>0.81190266925034804</v>
      </c>
      <c r="T677" s="53"/>
      <c r="U677" s="53"/>
      <c r="V677" s="57"/>
      <c r="Z677" s="57"/>
    </row>
    <row r="678" spans="10:26" ht="15" customHeight="1">
      <c r="J678" s="53"/>
      <c r="K678" s="53"/>
      <c r="L678" s="53"/>
      <c r="M678" s="53"/>
      <c r="N678" s="53"/>
      <c r="O678" s="53"/>
      <c r="P678" s="53"/>
      <c r="Q678" s="67">
        <v>45473</v>
      </c>
      <c r="R678" s="53" t="s">
        <v>459</v>
      </c>
      <c r="S678" s="55">
        <v>0.71251784093262804</v>
      </c>
      <c r="T678" s="53"/>
      <c r="U678" s="53"/>
      <c r="V678" s="57"/>
      <c r="Z678" s="57"/>
    </row>
    <row r="679" spans="10:26" ht="15" customHeight="1">
      <c r="J679" s="53"/>
      <c r="K679" s="53"/>
      <c r="L679" s="53"/>
      <c r="M679" s="53"/>
      <c r="N679" s="53"/>
      <c r="O679" s="53"/>
      <c r="P679" s="53"/>
      <c r="Q679" s="67">
        <v>45565</v>
      </c>
      <c r="R679" s="53" t="s">
        <v>459</v>
      </c>
      <c r="S679" s="55">
        <v>0.67997215416356704</v>
      </c>
      <c r="T679" s="53"/>
      <c r="U679" s="53"/>
      <c r="V679" s="57"/>
      <c r="Z679" s="57"/>
    </row>
    <row r="680" spans="10:26" ht="15" customHeight="1">
      <c r="J680" s="53"/>
      <c r="K680" s="53"/>
      <c r="L680" s="53"/>
      <c r="M680" s="53"/>
      <c r="N680" s="53"/>
      <c r="O680" s="53"/>
      <c r="P680" s="53"/>
      <c r="Q680" s="67">
        <v>45657</v>
      </c>
      <c r="R680" s="53" t="s">
        <v>459</v>
      </c>
      <c r="S680" s="55">
        <v>0.544725801094461</v>
      </c>
      <c r="T680" s="53"/>
      <c r="U680" s="53"/>
      <c r="V680" s="57"/>
      <c r="Z680" s="57"/>
    </row>
    <row r="681" spans="10:26" ht="15" customHeight="1">
      <c r="J681" s="53"/>
      <c r="K681" s="53"/>
      <c r="L681" s="53"/>
      <c r="M681" s="53"/>
      <c r="N681" s="53"/>
      <c r="O681" s="53"/>
      <c r="P681" s="53"/>
      <c r="Q681" s="67">
        <v>45747</v>
      </c>
      <c r="R681" s="53" t="s">
        <v>459</v>
      </c>
      <c r="S681" s="55">
        <v>0.549777435624901</v>
      </c>
      <c r="T681" s="53"/>
      <c r="U681" s="53"/>
      <c r="V681" s="57"/>
      <c r="Z681" s="57"/>
    </row>
    <row r="682" spans="10:26" ht="15" customHeight="1">
      <c r="J682" s="53"/>
      <c r="K682" s="53"/>
      <c r="L682" s="53"/>
      <c r="M682" s="53"/>
      <c r="N682" s="53"/>
      <c r="O682" s="53"/>
      <c r="P682" s="53"/>
      <c r="Q682" s="67">
        <v>45838</v>
      </c>
      <c r="R682" s="53" t="s">
        <v>459</v>
      </c>
      <c r="S682" s="55">
        <v>0.53231988135080999</v>
      </c>
      <c r="T682" s="53"/>
      <c r="U682" s="53"/>
      <c r="V682" s="57"/>
      <c r="Z682" s="57"/>
    </row>
    <row r="683" spans="10:26" ht="15" customHeight="1">
      <c r="J683" s="53"/>
      <c r="K683" s="53"/>
      <c r="L683" s="53"/>
      <c r="M683" s="53"/>
      <c r="N683" s="53"/>
      <c r="O683" s="53"/>
      <c r="P683" s="53"/>
      <c r="Q683" s="67">
        <v>45930</v>
      </c>
      <c r="R683" s="53" t="s">
        <v>459</v>
      </c>
      <c r="S683" s="55">
        <v>0.49529818862773101</v>
      </c>
      <c r="T683" s="53"/>
      <c r="U683" s="53"/>
      <c r="V683" s="57"/>
      <c r="Z683" s="57"/>
    </row>
    <row r="684" spans="10:26" ht="15" customHeight="1">
      <c r="J684" s="53"/>
      <c r="K684" s="53"/>
      <c r="L684" s="53"/>
      <c r="M684" s="53"/>
      <c r="N684" s="53"/>
      <c r="O684" s="53"/>
      <c r="P684" s="53"/>
      <c r="Q684" s="67">
        <v>42825</v>
      </c>
      <c r="R684" s="53" t="s">
        <v>460</v>
      </c>
      <c r="S684" s="55">
        <v>8.1930999999999994</v>
      </c>
      <c r="T684" s="53"/>
      <c r="U684" s="53"/>
      <c r="V684" s="57"/>
      <c r="Z684" s="57"/>
    </row>
    <row r="685" spans="10:26" ht="15" customHeight="1">
      <c r="J685" s="53"/>
      <c r="K685" s="53"/>
      <c r="L685" s="53"/>
      <c r="M685" s="53"/>
      <c r="N685" s="53"/>
      <c r="O685" s="53"/>
      <c r="P685" s="53"/>
      <c r="Q685" s="67">
        <v>42916</v>
      </c>
      <c r="R685" s="53" t="s">
        <v>460</v>
      </c>
      <c r="S685" s="55">
        <v>9.4131</v>
      </c>
      <c r="T685" s="53"/>
      <c r="U685" s="53"/>
      <c r="V685" s="57"/>
      <c r="Z685" s="57"/>
    </row>
    <row r="686" spans="10:26" ht="15" customHeight="1">
      <c r="J686" s="53"/>
      <c r="K686" s="53"/>
      <c r="L686" s="53"/>
      <c r="M686" s="53"/>
      <c r="N686" s="53"/>
      <c r="O686" s="53"/>
      <c r="P686" s="53"/>
      <c r="Q686" s="67">
        <v>43008</v>
      </c>
      <c r="R686" s="53" t="s">
        <v>460</v>
      </c>
      <c r="S686" s="55">
        <v>9.1130999999999993</v>
      </c>
      <c r="T686" s="53"/>
      <c r="U686" s="53"/>
      <c r="V686" s="57"/>
      <c r="Z686" s="57"/>
    </row>
    <row r="687" spans="10:26" ht="15" customHeight="1">
      <c r="J687" s="53"/>
      <c r="K687" s="53"/>
      <c r="L687" s="53"/>
      <c r="M687" s="53"/>
      <c r="N687" s="53"/>
      <c r="O687" s="53"/>
      <c r="P687" s="53"/>
      <c r="Q687" s="67">
        <v>43100</v>
      </c>
      <c r="R687" s="53" t="s">
        <v>460</v>
      </c>
      <c r="S687" s="55">
        <v>8.4131</v>
      </c>
      <c r="T687" s="53"/>
      <c r="U687" s="53"/>
      <c r="V687" s="57"/>
      <c r="Z687" s="57"/>
    </row>
    <row r="688" spans="10:26" ht="15" customHeight="1">
      <c r="J688" s="53"/>
      <c r="K688" s="53"/>
      <c r="L688" s="53"/>
      <c r="M688" s="53"/>
      <c r="N688" s="53"/>
      <c r="O688" s="53"/>
      <c r="P688" s="53"/>
      <c r="Q688" s="67">
        <v>43190</v>
      </c>
      <c r="R688" s="53" t="s">
        <v>460</v>
      </c>
      <c r="S688" s="55">
        <v>3.4030999999999998</v>
      </c>
      <c r="T688" s="53"/>
      <c r="U688" s="53"/>
      <c r="V688" s="57"/>
      <c r="Z688" s="57"/>
    </row>
    <row r="689" spans="10:26" ht="15" customHeight="1">
      <c r="J689" s="53"/>
      <c r="K689" s="53"/>
      <c r="L689" s="53"/>
      <c r="M689" s="53"/>
      <c r="N689" s="53"/>
      <c r="O689" s="53"/>
      <c r="P689" s="53"/>
      <c r="Q689" s="67">
        <v>43281</v>
      </c>
      <c r="R689" s="53" t="s">
        <v>460</v>
      </c>
      <c r="S689" s="55">
        <v>1.7031000000000001</v>
      </c>
      <c r="T689" s="53"/>
      <c r="U689" s="53"/>
      <c r="V689" s="57"/>
      <c r="Z689" s="57"/>
    </row>
    <row r="690" spans="10:26" ht="15" customHeight="1">
      <c r="J690" s="53"/>
      <c r="K690" s="53"/>
      <c r="L690" s="53"/>
      <c r="M690" s="53"/>
      <c r="N690" s="53"/>
      <c r="O690" s="53"/>
      <c r="P690" s="53"/>
      <c r="Q690" s="67">
        <v>43373</v>
      </c>
      <c r="R690" s="53" t="s">
        <v>460</v>
      </c>
      <c r="S690" s="55">
        <v>1.9031</v>
      </c>
      <c r="T690" s="53"/>
      <c r="U690" s="53"/>
      <c r="V690" s="57"/>
      <c r="Z690" s="57"/>
    </row>
    <row r="691" spans="10:26" ht="15" customHeight="1">
      <c r="J691" s="53"/>
      <c r="K691" s="53"/>
      <c r="L691" s="53"/>
      <c r="M691" s="53"/>
      <c r="N691" s="53"/>
      <c r="O691" s="53"/>
      <c r="P691" s="53"/>
      <c r="Q691" s="67">
        <v>43465</v>
      </c>
      <c r="R691" s="53" t="s">
        <v>460</v>
      </c>
      <c r="S691" s="55">
        <v>1.4031</v>
      </c>
      <c r="T691" s="53"/>
      <c r="U691" s="53"/>
      <c r="V691" s="57"/>
      <c r="Z691" s="57"/>
    </row>
    <row r="692" spans="10:26" ht="15" customHeight="1">
      <c r="J692" s="53"/>
      <c r="K692" s="53"/>
      <c r="L692" s="53"/>
      <c r="M692" s="53"/>
      <c r="N692" s="53"/>
      <c r="O692" s="53"/>
      <c r="P692" s="53"/>
      <c r="Q692" s="67">
        <v>43555</v>
      </c>
      <c r="R692" s="53" t="s">
        <v>460</v>
      </c>
      <c r="S692" s="55">
        <v>1.0330999999999999</v>
      </c>
      <c r="T692" s="53"/>
      <c r="U692" s="53"/>
      <c r="V692" s="57"/>
      <c r="Z692" s="57"/>
    </row>
    <row r="693" spans="10:26" ht="15" customHeight="1">
      <c r="J693" s="53"/>
      <c r="K693" s="53"/>
      <c r="L693" s="53"/>
      <c r="M693" s="53"/>
      <c r="N693" s="53"/>
      <c r="O693" s="53"/>
      <c r="P693" s="53"/>
      <c r="Q693" s="67">
        <v>43646</v>
      </c>
      <c r="R693" s="53" t="s">
        <v>460</v>
      </c>
      <c r="S693" s="55">
        <v>0.83309999999999995</v>
      </c>
      <c r="T693" s="53"/>
      <c r="U693" s="53"/>
      <c r="V693" s="57"/>
      <c r="Z693" s="57"/>
    </row>
    <row r="694" spans="10:26" ht="15" customHeight="1">
      <c r="J694" s="53"/>
      <c r="K694" s="53"/>
      <c r="L694" s="53"/>
      <c r="M694" s="53"/>
      <c r="N694" s="53"/>
      <c r="O694" s="53"/>
      <c r="P694" s="53"/>
      <c r="Q694" s="67">
        <v>43738</v>
      </c>
      <c r="R694" s="53" t="s">
        <v>460</v>
      </c>
      <c r="S694" s="55">
        <v>0.69679999999999997</v>
      </c>
      <c r="T694" s="53"/>
      <c r="U694" s="53"/>
      <c r="V694" s="57"/>
      <c r="Z694" s="57"/>
    </row>
    <row r="695" spans="10:26" ht="15" customHeight="1">
      <c r="J695" s="53"/>
      <c r="K695" s="53"/>
      <c r="L695" s="53"/>
      <c r="M695" s="53"/>
      <c r="N695" s="53"/>
      <c r="O695" s="53"/>
      <c r="P695" s="53"/>
      <c r="Q695" s="67">
        <v>43830</v>
      </c>
      <c r="R695" s="53" t="s">
        <v>460</v>
      </c>
      <c r="S695" s="55">
        <v>6.3700000000000007E-2</v>
      </c>
      <c r="T695" s="53"/>
      <c r="U695" s="53"/>
      <c r="V695" s="57"/>
      <c r="Z695" s="57"/>
    </row>
    <row r="696" spans="10:26" ht="15" customHeight="1">
      <c r="J696" s="53"/>
      <c r="K696" s="53"/>
      <c r="L696" s="53"/>
      <c r="M696" s="53"/>
      <c r="N696" s="53"/>
      <c r="O696" s="53"/>
      <c r="P696" s="53"/>
      <c r="Q696" s="67">
        <v>43921</v>
      </c>
      <c r="R696" s="53" t="s">
        <v>460</v>
      </c>
      <c r="S696" s="55">
        <v>0.1</v>
      </c>
      <c r="T696" s="53"/>
      <c r="U696" s="53"/>
      <c r="V696" s="57"/>
      <c r="Z696" s="57"/>
    </row>
    <row r="697" spans="10:26" ht="15" customHeight="1">
      <c r="J697" s="53"/>
      <c r="K697" s="53"/>
      <c r="L697" s="53"/>
      <c r="M697" s="53"/>
      <c r="N697" s="53"/>
      <c r="O697" s="53"/>
      <c r="P697" s="53"/>
      <c r="Q697" s="67">
        <v>44012</v>
      </c>
      <c r="R697" s="53" t="s">
        <v>460</v>
      </c>
      <c r="S697" s="55">
        <v>0.1</v>
      </c>
      <c r="T697" s="53"/>
      <c r="U697" s="53"/>
      <c r="V697" s="57"/>
      <c r="Z697" s="57"/>
    </row>
    <row r="698" spans="10:26" ht="15" customHeight="1">
      <c r="J698" s="53"/>
      <c r="K698" s="53"/>
      <c r="L698" s="53"/>
      <c r="M698" s="53"/>
      <c r="N698" s="53"/>
      <c r="O698" s="53"/>
      <c r="P698" s="53"/>
      <c r="Q698" s="67">
        <v>44104</v>
      </c>
      <c r="R698" s="53" t="s">
        <v>460</v>
      </c>
      <c r="S698" s="55">
        <v>0.1</v>
      </c>
      <c r="T698" s="53"/>
      <c r="U698" s="53"/>
      <c r="V698" s="57"/>
      <c r="Z698" s="57"/>
    </row>
    <row r="699" spans="10:26" ht="15" customHeight="1">
      <c r="J699" s="53"/>
      <c r="K699" s="53"/>
      <c r="L699" s="53"/>
      <c r="M699" s="53"/>
      <c r="N699" s="53"/>
      <c r="O699" s="53"/>
      <c r="P699" s="53"/>
      <c r="Q699" s="67">
        <v>44196</v>
      </c>
      <c r="R699" s="53" t="s">
        <v>460</v>
      </c>
      <c r="S699" s="55">
        <v>0.693679463346485</v>
      </c>
      <c r="T699" s="53"/>
      <c r="U699" s="53"/>
      <c r="V699" s="57"/>
      <c r="Z699" s="57"/>
    </row>
    <row r="700" spans="10:26" ht="15" customHeight="1">
      <c r="J700" s="53"/>
      <c r="K700" s="53"/>
      <c r="L700" s="53"/>
      <c r="M700" s="53"/>
      <c r="N700" s="53"/>
      <c r="O700" s="53"/>
      <c r="P700" s="53"/>
      <c r="Q700" s="67">
        <v>44286</v>
      </c>
      <c r="R700" s="53" t="s">
        <v>460</v>
      </c>
      <c r="S700" s="55">
        <v>1.3722000000000001</v>
      </c>
      <c r="T700" s="53"/>
      <c r="U700" s="53"/>
      <c r="V700" s="57"/>
      <c r="Z700" s="57"/>
    </row>
    <row r="701" spans="10:26" ht="15" customHeight="1">
      <c r="J701" s="53"/>
      <c r="K701" s="53"/>
      <c r="L701" s="53"/>
      <c r="M701" s="53"/>
      <c r="N701" s="53"/>
      <c r="O701" s="53"/>
      <c r="P701" s="53"/>
      <c r="Q701" s="67">
        <v>44377</v>
      </c>
      <c r="R701" s="53" t="s">
        <v>460</v>
      </c>
      <c r="S701" s="55">
        <v>1.3122</v>
      </c>
      <c r="T701" s="53"/>
      <c r="U701" s="53"/>
      <c r="V701" s="57"/>
      <c r="Z701" s="57"/>
    </row>
    <row r="702" spans="10:26" ht="15" customHeight="1">
      <c r="J702" s="53"/>
      <c r="K702" s="53"/>
      <c r="L702" s="53"/>
      <c r="M702" s="53"/>
      <c r="N702" s="53"/>
      <c r="O702" s="53"/>
      <c r="P702" s="53"/>
      <c r="Q702" s="67">
        <v>44469</v>
      </c>
      <c r="R702" s="53" t="s">
        <v>460</v>
      </c>
      <c r="S702" s="55">
        <v>1.2822</v>
      </c>
      <c r="T702" s="53"/>
      <c r="U702" s="53"/>
      <c r="V702" s="57"/>
      <c r="Z702" s="57"/>
    </row>
    <row r="703" spans="10:26" ht="15" customHeight="1">
      <c r="J703" s="53"/>
      <c r="K703" s="53"/>
      <c r="L703" s="53"/>
      <c r="M703" s="53"/>
      <c r="N703" s="53"/>
      <c r="O703" s="53"/>
      <c r="P703" s="53"/>
      <c r="Q703" s="67">
        <v>44561</v>
      </c>
      <c r="R703" s="53" t="s">
        <v>460</v>
      </c>
      <c r="S703" s="55">
        <v>1.2322</v>
      </c>
      <c r="T703" s="53"/>
      <c r="U703" s="53"/>
      <c r="V703" s="57"/>
      <c r="Z703" s="57"/>
    </row>
    <row r="704" spans="10:26" ht="15" customHeight="1">
      <c r="J704" s="53"/>
      <c r="K704" s="53"/>
      <c r="L704" s="53"/>
      <c r="M704" s="53"/>
      <c r="N704" s="53"/>
      <c r="O704" s="53"/>
      <c r="P704" s="53"/>
      <c r="Q704" s="67">
        <v>44651</v>
      </c>
      <c r="R704" s="53" t="s">
        <v>460</v>
      </c>
      <c r="S704" s="55">
        <v>1.1533</v>
      </c>
      <c r="T704" s="53"/>
      <c r="U704" s="53"/>
      <c r="V704" s="57"/>
      <c r="Z704" s="57"/>
    </row>
    <row r="705" spans="10:26" ht="15" customHeight="1">
      <c r="J705" s="53"/>
      <c r="K705" s="53"/>
      <c r="L705" s="53"/>
      <c r="M705" s="53"/>
      <c r="N705" s="53"/>
      <c r="O705" s="53"/>
      <c r="P705" s="53"/>
      <c r="Q705" s="67">
        <v>44742</v>
      </c>
      <c r="R705" s="53" t="s">
        <v>460</v>
      </c>
      <c r="S705" s="55">
        <v>0.89329999999999998</v>
      </c>
      <c r="T705" s="53"/>
      <c r="U705" s="53"/>
      <c r="V705" s="57"/>
      <c r="Z705" s="57"/>
    </row>
    <row r="706" spans="10:26" ht="15" customHeight="1">
      <c r="J706" s="53"/>
      <c r="K706" s="53"/>
      <c r="L706" s="53"/>
      <c r="M706" s="53"/>
      <c r="N706" s="53"/>
      <c r="O706" s="53"/>
      <c r="P706" s="53"/>
      <c r="Q706" s="67">
        <v>44834</v>
      </c>
      <c r="R706" s="53" t="s">
        <v>460</v>
      </c>
      <c r="S706" s="55">
        <v>1.3774999999999999</v>
      </c>
      <c r="T706" s="53"/>
      <c r="U706" s="53"/>
      <c r="V706" s="57"/>
      <c r="Z706" s="57"/>
    </row>
    <row r="707" spans="10:26" ht="15" customHeight="1">
      <c r="J707" s="53"/>
      <c r="K707" s="53"/>
      <c r="L707" s="53"/>
      <c r="M707" s="53"/>
      <c r="N707" s="53"/>
      <c r="O707" s="53"/>
      <c r="P707" s="53"/>
      <c r="Q707" s="67">
        <v>44926</v>
      </c>
      <c r="R707" s="53" t="s">
        <v>460</v>
      </c>
      <c r="S707" s="55">
        <v>0.875394332331345</v>
      </c>
      <c r="T707" s="53"/>
      <c r="U707" s="53"/>
      <c r="V707" s="57"/>
      <c r="Z707" s="57"/>
    </row>
    <row r="708" spans="10:26" ht="15" customHeight="1">
      <c r="J708" s="53"/>
      <c r="K708" s="53"/>
      <c r="L708" s="53"/>
      <c r="M708" s="53"/>
      <c r="N708" s="53"/>
      <c r="O708" s="53"/>
      <c r="P708" s="53"/>
      <c r="Q708" s="67">
        <v>45016</v>
      </c>
      <c r="R708" s="53" t="s">
        <v>460</v>
      </c>
      <c r="S708" s="55">
        <v>0.42513046814236799</v>
      </c>
      <c r="T708" s="53"/>
      <c r="U708" s="53"/>
      <c r="V708" s="57"/>
      <c r="Z708" s="57"/>
    </row>
    <row r="709" spans="10:26" ht="15" customHeight="1">
      <c r="J709" s="53"/>
      <c r="K709" s="53"/>
      <c r="L709" s="53"/>
      <c r="M709" s="53"/>
      <c r="N709" s="53"/>
      <c r="O709" s="53"/>
      <c r="P709" s="53"/>
      <c r="Q709" s="67">
        <v>45107</v>
      </c>
      <c r="R709" s="53" t="s">
        <v>460</v>
      </c>
      <c r="S709" s="55">
        <v>0.42803437406621098</v>
      </c>
      <c r="T709" s="53"/>
      <c r="U709" s="53"/>
      <c r="V709" s="57"/>
      <c r="Z709" s="57"/>
    </row>
    <row r="710" spans="10:26" ht="15" customHeight="1">
      <c r="J710" s="53"/>
      <c r="K710" s="53"/>
      <c r="L710" s="53"/>
      <c r="M710" s="53"/>
      <c r="N710" s="53"/>
      <c r="O710" s="53"/>
      <c r="P710" s="53"/>
      <c r="Q710" s="67">
        <v>45199</v>
      </c>
      <c r="R710" s="53" t="s">
        <v>460</v>
      </c>
      <c r="S710" s="55">
        <v>0.35753343613798499</v>
      </c>
      <c r="T710" s="53"/>
      <c r="U710" s="53"/>
      <c r="V710" s="57"/>
      <c r="Z710" s="57"/>
    </row>
    <row r="711" spans="10:26" ht="15" customHeight="1">
      <c r="J711" s="53"/>
      <c r="K711" s="53"/>
      <c r="L711" s="53"/>
      <c r="M711" s="53"/>
      <c r="N711" s="53"/>
      <c r="O711" s="53"/>
      <c r="P711" s="53"/>
      <c r="Q711" s="67">
        <v>45291</v>
      </c>
      <c r="R711" s="53" t="s">
        <v>460</v>
      </c>
      <c r="S711" s="55">
        <v>0.36245618344970698</v>
      </c>
      <c r="T711" s="53"/>
      <c r="U711" s="53"/>
      <c r="V711" s="57"/>
      <c r="Z711" s="57"/>
    </row>
    <row r="712" spans="10:26" ht="15" customHeight="1">
      <c r="J712" s="53"/>
      <c r="K712" s="53"/>
      <c r="L712" s="53"/>
      <c r="M712" s="53"/>
      <c r="N712" s="53"/>
      <c r="O712" s="53"/>
      <c r="P712" s="53"/>
      <c r="Q712" s="67">
        <v>45382</v>
      </c>
      <c r="R712" s="53" t="s">
        <v>460</v>
      </c>
      <c r="S712" s="55">
        <v>0.28483546301448598</v>
      </c>
      <c r="T712" s="53"/>
      <c r="U712" s="53"/>
      <c r="V712" s="57"/>
      <c r="Z712" s="57"/>
    </row>
    <row r="713" spans="10:26" ht="15" customHeight="1">
      <c r="J713" s="53"/>
      <c r="K713" s="53"/>
      <c r="L713" s="53"/>
      <c r="M713" s="53"/>
      <c r="N713" s="53"/>
      <c r="O713" s="53"/>
      <c r="P713" s="53"/>
      <c r="Q713" s="67">
        <v>45473</v>
      </c>
      <c r="R713" s="53" t="s">
        <v>460</v>
      </c>
      <c r="S713" s="55">
        <v>0.28536210060939399</v>
      </c>
      <c r="T713" s="53"/>
      <c r="U713" s="53"/>
      <c r="V713" s="57"/>
      <c r="Z713" s="57"/>
    </row>
    <row r="714" spans="10:26" ht="15" customHeight="1">
      <c r="J714" s="53"/>
      <c r="K714" s="53"/>
      <c r="L714" s="53"/>
      <c r="M714" s="53"/>
      <c r="N714" s="53"/>
      <c r="O714" s="53"/>
      <c r="P714" s="53"/>
      <c r="Q714" s="67">
        <v>45565</v>
      </c>
      <c r="R714" s="53" t="s">
        <v>460</v>
      </c>
      <c r="S714" s="55">
        <v>0.28555591716279499</v>
      </c>
      <c r="T714" s="53"/>
      <c r="U714" s="53"/>
      <c r="V714" s="57"/>
      <c r="Z714" s="57"/>
    </row>
    <row r="715" spans="10:26" ht="15" customHeight="1">
      <c r="J715" s="53"/>
      <c r="K715" s="53"/>
      <c r="L715" s="53"/>
      <c r="M715" s="53"/>
      <c r="N715" s="53"/>
      <c r="O715" s="53"/>
      <c r="P715" s="53"/>
      <c r="Q715" s="67">
        <v>45657</v>
      </c>
      <c r="R715" s="53" t="s">
        <v>460</v>
      </c>
      <c r="S715" s="55">
        <v>0.285927570459033</v>
      </c>
      <c r="T715" s="53"/>
      <c r="U715" s="53"/>
      <c r="V715" s="57"/>
      <c r="Z715" s="57"/>
    </row>
    <row r="716" spans="10:26" ht="15" customHeight="1">
      <c r="J716" s="53"/>
      <c r="K716" s="53"/>
      <c r="L716" s="53"/>
      <c r="M716" s="53"/>
      <c r="N716" s="53"/>
      <c r="O716" s="53"/>
      <c r="P716" s="53"/>
      <c r="Q716" s="67">
        <v>45747</v>
      </c>
      <c r="R716" s="53" t="s">
        <v>460</v>
      </c>
      <c r="S716" s="55">
        <v>0.28610058879926598</v>
      </c>
      <c r="T716" s="53"/>
      <c r="U716" s="53"/>
      <c r="V716" s="57"/>
      <c r="Z716" s="57"/>
    </row>
    <row r="717" spans="10:26" ht="15" customHeight="1">
      <c r="J717" s="53"/>
      <c r="K717" s="53"/>
      <c r="L717" s="53"/>
      <c r="M717" s="53"/>
      <c r="N717" s="53"/>
      <c r="O717" s="53"/>
      <c r="P717" s="53"/>
      <c r="Q717" s="67">
        <v>45838</v>
      </c>
      <c r="R717" s="53" t="s">
        <v>460</v>
      </c>
      <c r="S717" s="55">
        <v>9.1847111044761801E-2</v>
      </c>
      <c r="T717" s="53"/>
      <c r="U717" s="53"/>
      <c r="V717" s="57"/>
      <c r="Z717" s="57"/>
    </row>
    <row r="718" spans="10:26" ht="15" customHeight="1">
      <c r="J718" s="53"/>
      <c r="K718" s="53"/>
      <c r="L718" s="53"/>
      <c r="M718" s="53"/>
      <c r="N718" s="53"/>
      <c r="O718" s="53"/>
      <c r="P718" s="53"/>
      <c r="Q718" s="67">
        <v>45930</v>
      </c>
      <c r="R718" s="53" t="s">
        <v>460</v>
      </c>
      <c r="S718" s="55">
        <v>3.7976062205667398E-2</v>
      </c>
      <c r="T718" s="53"/>
      <c r="U718" s="53"/>
      <c r="V718" s="57"/>
      <c r="Z718" s="57"/>
    </row>
    <row r="719" spans="10:26" ht="15" customHeight="1">
      <c r="J719" s="53"/>
      <c r="K719" s="53"/>
      <c r="L719" s="53"/>
      <c r="M719" s="53"/>
      <c r="N719" s="53"/>
      <c r="O719" s="53"/>
      <c r="P719" s="53"/>
      <c r="Q719" s="67">
        <v>41547</v>
      </c>
      <c r="R719" s="53" t="s">
        <v>461</v>
      </c>
      <c r="S719" s="55">
        <v>1.2142999999999999</v>
      </c>
      <c r="T719" s="53"/>
      <c r="U719" s="53"/>
      <c r="V719" s="57"/>
      <c r="Z719" s="57"/>
    </row>
    <row r="720" spans="10:26" ht="15" customHeight="1">
      <c r="J720" s="53"/>
      <c r="K720" s="53"/>
      <c r="L720" s="53"/>
      <c r="M720" s="53"/>
      <c r="N720" s="53"/>
      <c r="O720" s="53"/>
      <c r="P720" s="53"/>
      <c r="Q720" s="67">
        <v>41639</v>
      </c>
      <c r="R720" s="53" t="s">
        <v>461</v>
      </c>
      <c r="S720" s="55">
        <v>1.2142999999999999</v>
      </c>
      <c r="T720" s="53"/>
      <c r="U720" s="53"/>
      <c r="V720" s="57"/>
      <c r="Z720" s="57"/>
    </row>
    <row r="721" spans="10:26" ht="15" customHeight="1">
      <c r="J721" s="53"/>
      <c r="K721" s="53"/>
      <c r="L721" s="53"/>
      <c r="M721" s="53"/>
      <c r="N721" s="53"/>
      <c r="O721" s="53"/>
      <c r="P721" s="53"/>
      <c r="Q721" s="67">
        <v>41729</v>
      </c>
      <c r="R721" s="53" t="s">
        <v>461</v>
      </c>
      <c r="S721" s="55">
        <v>0.5</v>
      </c>
      <c r="T721" s="53"/>
      <c r="U721" s="53"/>
      <c r="V721" s="57"/>
      <c r="Z721" s="57"/>
    </row>
    <row r="722" spans="10:26" ht="15" customHeight="1">
      <c r="J722" s="53"/>
      <c r="K722" s="53"/>
      <c r="L722" s="53"/>
      <c r="M722" s="53"/>
      <c r="N722" s="53"/>
      <c r="O722" s="53"/>
      <c r="P722" s="53"/>
      <c r="Q722" s="67">
        <v>41820</v>
      </c>
      <c r="R722" s="53" t="s">
        <v>461</v>
      </c>
      <c r="S722" s="55">
        <v>1.3571</v>
      </c>
      <c r="T722" s="53"/>
      <c r="U722" s="53"/>
      <c r="V722" s="57"/>
      <c r="Z722" s="57"/>
    </row>
    <row r="723" spans="10:26" ht="15" customHeight="1">
      <c r="J723" s="53"/>
      <c r="K723" s="53"/>
      <c r="L723" s="53"/>
      <c r="M723" s="53"/>
      <c r="N723" s="53"/>
      <c r="O723" s="53"/>
      <c r="P723" s="53"/>
      <c r="Q723" s="67">
        <v>41912</v>
      </c>
      <c r="R723" s="53" t="s">
        <v>461</v>
      </c>
      <c r="S723" s="55">
        <v>1.3571</v>
      </c>
      <c r="T723" s="53"/>
      <c r="U723" s="53"/>
      <c r="V723" s="57"/>
      <c r="Z723" s="57"/>
    </row>
    <row r="724" spans="10:26" ht="15" customHeight="1">
      <c r="J724" s="53"/>
      <c r="K724" s="53"/>
      <c r="L724" s="53"/>
      <c r="M724" s="53"/>
      <c r="N724" s="53"/>
      <c r="O724" s="53"/>
      <c r="P724" s="53"/>
      <c r="Q724" s="67">
        <v>42004</v>
      </c>
      <c r="R724" s="53" t="s">
        <v>461</v>
      </c>
      <c r="S724" s="55">
        <v>1.3571</v>
      </c>
      <c r="T724" s="53"/>
      <c r="U724" s="53"/>
      <c r="V724" s="57"/>
      <c r="Z724" s="57"/>
    </row>
    <row r="725" spans="10:26" ht="15" customHeight="1">
      <c r="J725" s="53"/>
      <c r="K725" s="53"/>
      <c r="L725" s="53"/>
      <c r="M725" s="53"/>
      <c r="N725" s="53"/>
      <c r="O725" s="53"/>
      <c r="P725" s="53"/>
      <c r="Q725" s="67">
        <v>42094</v>
      </c>
      <c r="R725" s="53" t="s">
        <v>461</v>
      </c>
      <c r="S725" s="55">
        <v>1.3856999999999999</v>
      </c>
      <c r="T725" s="53"/>
      <c r="U725" s="53"/>
      <c r="V725" s="57"/>
      <c r="Z725" s="57"/>
    </row>
    <row r="726" spans="10:26" ht="15" customHeight="1">
      <c r="J726" s="53"/>
      <c r="K726" s="53"/>
      <c r="L726" s="53"/>
      <c r="M726" s="53"/>
      <c r="N726" s="53"/>
      <c r="O726" s="53"/>
      <c r="P726" s="53"/>
      <c r="Q726" s="67">
        <v>42185</v>
      </c>
      <c r="R726" s="53" t="s">
        <v>461</v>
      </c>
      <c r="S726" s="55">
        <v>1.3856999999999999</v>
      </c>
      <c r="T726" s="53"/>
      <c r="U726" s="53"/>
      <c r="V726" s="57"/>
      <c r="Z726" s="57"/>
    </row>
    <row r="727" spans="10:26" ht="15" customHeight="1">
      <c r="J727" s="53"/>
      <c r="K727" s="53"/>
      <c r="L727" s="53"/>
      <c r="M727" s="53"/>
      <c r="N727" s="53"/>
      <c r="O727" s="53"/>
      <c r="P727" s="53"/>
      <c r="Q727" s="67">
        <v>42277</v>
      </c>
      <c r="R727" s="53" t="s">
        <v>461</v>
      </c>
      <c r="S727" s="55">
        <v>0.81430000000000002</v>
      </c>
      <c r="T727" s="53"/>
      <c r="U727" s="53"/>
      <c r="V727" s="57"/>
      <c r="Z727" s="57"/>
    </row>
    <row r="728" spans="10:26" ht="15" customHeight="1">
      <c r="J728" s="53"/>
      <c r="K728" s="53"/>
      <c r="L728" s="53"/>
      <c r="M728" s="53"/>
      <c r="N728" s="53"/>
      <c r="O728" s="53"/>
      <c r="P728" s="53"/>
      <c r="Q728" s="67">
        <v>42369</v>
      </c>
      <c r="R728" s="53" t="s">
        <v>461</v>
      </c>
      <c r="S728" s="55">
        <v>0.81430000000000002</v>
      </c>
      <c r="T728" s="53"/>
      <c r="U728" s="53"/>
      <c r="V728" s="57"/>
      <c r="Z728" s="57"/>
    </row>
    <row r="729" spans="10:26" ht="15" customHeight="1">
      <c r="J729" s="53"/>
      <c r="K729" s="53"/>
      <c r="L729" s="53"/>
      <c r="M729" s="53"/>
      <c r="N729" s="53"/>
      <c r="O729" s="53"/>
      <c r="P729" s="53"/>
      <c r="Q729" s="67">
        <v>42460</v>
      </c>
      <c r="R729" s="53" t="s">
        <v>461</v>
      </c>
      <c r="S729" s="55">
        <v>1.1000000000000001</v>
      </c>
      <c r="T729" s="53"/>
      <c r="U729" s="53"/>
      <c r="V729" s="57"/>
      <c r="Z729" s="57"/>
    </row>
    <row r="730" spans="10:26" ht="15" customHeight="1">
      <c r="J730" s="53"/>
      <c r="K730" s="53"/>
      <c r="L730" s="53"/>
      <c r="M730" s="53"/>
      <c r="N730" s="53"/>
      <c r="O730" s="53"/>
      <c r="P730" s="53"/>
      <c r="Q730" s="67">
        <v>42551</v>
      </c>
      <c r="R730" s="53" t="s">
        <v>461</v>
      </c>
      <c r="S730" s="55">
        <v>0.89580001606591197</v>
      </c>
      <c r="T730" s="53"/>
      <c r="U730" s="53"/>
      <c r="V730" s="57"/>
      <c r="Z730" s="57"/>
    </row>
    <row r="731" spans="10:26" ht="15" customHeight="1">
      <c r="J731" s="53"/>
      <c r="K731" s="53"/>
      <c r="L731" s="53"/>
      <c r="M731" s="53"/>
      <c r="N731" s="53"/>
      <c r="O731" s="53"/>
      <c r="P731" s="53"/>
      <c r="Q731" s="67">
        <v>42643</v>
      </c>
      <c r="R731" s="53" t="s">
        <v>461</v>
      </c>
      <c r="S731" s="55">
        <v>2.0398142249956801</v>
      </c>
      <c r="T731" s="53"/>
      <c r="U731" s="53"/>
      <c r="V731" s="57"/>
      <c r="Z731" s="57"/>
    </row>
    <row r="732" spans="10:26" ht="15" customHeight="1">
      <c r="J732" s="53"/>
      <c r="K732" s="53"/>
      <c r="L732" s="53"/>
      <c r="M732" s="53"/>
      <c r="N732" s="53"/>
      <c r="O732" s="53"/>
      <c r="P732" s="53"/>
      <c r="Q732" s="67">
        <v>42735</v>
      </c>
      <c r="R732" s="53" t="s">
        <v>461</v>
      </c>
      <c r="S732" s="55">
        <v>1.95576110924363</v>
      </c>
      <c r="T732" s="53"/>
      <c r="U732" s="53"/>
      <c r="V732" s="57"/>
      <c r="Z732" s="57"/>
    </row>
    <row r="733" spans="10:26" ht="15" customHeight="1">
      <c r="J733" s="53"/>
      <c r="K733" s="53"/>
      <c r="L733" s="53"/>
      <c r="M733" s="53"/>
      <c r="N733" s="53"/>
      <c r="O733" s="53"/>
      <c r="P733" s="53"/>
      <c r="Q733" s="67">
        <v>42825</v>
      </c>
      <c r="R733" s="53" t="s">
        <v>461</v>
      </c>
      <c r="S733" s="55">
        <v>1.9577576077644601</v>
      </c>
      <c r="T733" s="53"/>
      <c r="U733" s="53"/>
      <c r="V733" s="57"/>
      <c r="Z733" s="57"/>
    </row>
    <row r="734" spans="10:26" ht="15" customHeight="1">
      <c r="J734" s="53"/>
      <c r="K734" s="53"/>
      <c r="L734" s="53"/>
      <c r="M734" s="53"/>
      <c r="N734" s="53"/>
      <c r="O734" s="53"/>
      <c r="P734" s="53"/>
      <c r="Q734" s="67">
        <v>42916</v>
      </c>
      <c r="R734" s="53" t="s">
        <v>461</v>
      </c>
      <c r="S734" s="55">
        <v>1.4968620215280799</v>
      </c>
      <c r="T734" s="53"/>
      <c r="U734" s="53"/>
      <c r="V734" s="57"/>
      <c r="Z734" s="57"/>
    </row>
    <row r="735" spans="10:26" ht="15" customHeight="1">
      <c r="J735" s="53"/>
      <c r="K735" s="53"/>
      <c r="L735" s="53"/>
      <c r="M735" s="53"/>
      <c r="N735" s="53"/>
      <c r="O735" s="53"/>
      <c r="P735" s="53"/>
      <c r="Q735" s="67">
        <v>43008</v>
      </c>
      <c r="R735" s="53" t="s">
        <v>461</v>
      </c>
      <c r="S735" s="55">
        <v>1.4721492680614201</v>
      </c>
      <c r="T735" s="53"/>
      <c r="U735" s="53"/>
      <c r="V735" s="57"/>
      <c r="Z735" s="57"/>
    </row>
    <row r="736" spans="10:26" ht="15" customHeight="1">
      <c r="J736" s="53"/>
      <c r="K736" s="53"/>
      <c r="L736" s="53"/>
      <c r="M736" s="53"/>
      <c r="N736" s="53"/>
      <c r="O736" s="53"/>
      <c r="P736" s="53"/>
      <c r="Q736" s="67">
        <v>43100</v>
      </c>
      <c r="R736" s="53" t="s">
        <v>461</v>
      </c>
      <c r="S736" s="55">
        <v>1.4579765005593801</v>
      </c>
      <c r="T736" s="53"/>
      <c r="U736" s="53"/>
      <c r="V736" s="57"/>
      <c r="Z736" s="57"/>
    </row>
    <row r="737" spans="10:26" ht="15" customHeight="1">
      <c r="J737" s="53"/>
      <c r="K737" s="53"/>
      <c r="L737" s="53"/>
      <c r="M737" s="53"/>
      <c r="N737" s="53"/>
      <c r="O737" s="53"/>
      <c r="P737" s="53"/>
      <c r="Q737" s="67">
        <v>43190</v>
      </c>
      <c r="R737" s="53" t="s">
        <v>461</v>
      </c>
      <c r="S737" s="55">
        <v>1.3202404648608801</v>
      </c>
      <c r="T737" s="53"/>
      <c r="U737" s="53"/>
      <c r="V737" s="57"/>
      <c r="Z737" s="57"/>
    </row>
    <row r="738" spans="10:26" ht="15" customHeight="1">
      <c r="J738" s="53"/>
      <c r="K738" s="53"/>
      <c r="L738" s="53"/>
      <c r="M738" s="53"/>
      <c r="N738" s="53"/>
      <c r="O738" s="53"/>
      <c r="P738" s="53"/>
      <c r="Q738" s="67">
        <v>43281</v>
      </c>
      <c r="R738" s="53" t="s">
        <v>461</v>
      </c>
      <c r="S738" s="55">
        <v>1.16191440433868</v>
      </c>
      <c r="T738" s="53"/>
      <c r="U738" s="53"/>
      <c r="V738" s="57"/>
      <c r="Z738" s="57"/>
    </row>
    <row r="739" spans="10:26" ht="15" customHeight="1">
      <c r="J739" s="53"/>
      <c r="K739" s="53"/>
      <c r="L739" s="53"/>
      <c r="M739" s="53"/>
      <c r="N739" s="53"/>
      <c r="O739" s="53"/>
      <c r="P739" s="53"/>
      <c r="Q739" s="67">
        <v>43373</v>
      </c>
      <c r="R739" s="53" t="s">
        <v>461</v>
      </c>
      <c r="S739" s="55">
        <v>1.15974356911031</v>
      </c>
      <c r="T739" s="53"/>
      <c r="U739" s="53"/>
      <c r="V739" s="57"/>
      <c r="Z739" s="57"/>
    </row>
    <row r="740" spans="10:26" ht="15" customHeight="1">
      <c r="J740" s="53"/>
      <c r="K740" s="53"/>
      <c r="L740" s="53"/>
      <c r="M740" s="53"/>
      <c r="N740" s="53"/>
      <c r="O740" s="53"/>
      <c r="P740" s="53"/>
      <c r="Q740" s="67">
        <v>43465</v>
      </c>
      <c r="R740" s="53" t="s">
        <v>461</v>
      </c>
      <c r="S740" s="55">
        <v>1.0264273228745899</v>
      </c>
      <c r="T740" s="53"/>
      <c r="U740" s="53"/>
      <c r="V740" s="57"/>
      <c r="Z740" s="57"/>
    </row>
    <row r="741" spans="10:26" ht="15" customHeight="1">
      <c r="J741" s="53"/>
      <c r="K741" s="53"/>
      <c r="L741" s="53"/>
      <c r="M741" s="53"/>
      <c r="N741" s="53"/>
      <c r="O741" s="53"/>
      <c r="P741" s="53"/>
      <c r="Q741" s="67">
        <v>43555</v>
      </c>
      <c r="R741" s="53" t="s">
        <v>461</v>
      </c>
      <c r="S741" s="55">
        <v>0.719014697954794</v>
      </c>
      <c r="T741" s="53"/>
      <c r="U741" s="53"/>
      <c r="V741" s="57"/>
      <c r="Z741" s="57"/>
    </row>
    <row r="742" spans="10:26" ht="15" customHeight="1">
      <c r="J742" s="53"/>
      <c r="K742" s="53"/>
      <c r="L742" s="53"/>
      <c r="M742" s="53"/>
      <c r="N742" s="53"/>
      <c r="O742" s="53"/>
      <c r="P742" s="53"/>
      <c r="Q742" s="67">
        <v>43646</v>
      </c>
      <c r="R742" s="53" t="s">
        <v>461</v>
      </c>
      <c r="S742" s="55">
        <v>0.95538203895228502</v>
      </c>
      <c r="T742" s="53"/>
      <c r="U742" s="53"/>
      <c r="V742" s="57"/>
      <c r="Z742" s="57"/>
    </row>
    <row r="743" spans="10:26" ht="15" customHeight="1">
      <c r="J743" s="53"/>
      <c r="K743" s="53"/>
      <c r="L743" s="53"/>
      <c r="M743" s="53"/>
      <c r="N743" s="53"/>
      <c r="O743" s="53"/>
      <c r="P743" s="53"/>
      <c r="Q743" s="67">
        <v>43738</v>
      </c>
      <c r="R743" s="53" t="s">
        <v>461</v>
      </c>
      <c r="S743" s="55">
        <v>0.47236347796531802</v>
      </c>
      <c r="T743" s="53"/>
      <c r="U743" s="53"/>
      <c r="V743" s="57"/>
      <c r="Z743" s="57"/>
    </row>
    <row r="744" spans="10:26" ht="15" customHeight="1">
      <c r="J744" s="53"/>
      <c r="K744" s="53"/>
      <c r="L744" s="53"/>
      <c r="M744" s="53"/>
      <c r="N744" s="53"/>
      <c r="O744" s="53"/>
      <c r="P744" s="53"/>
      <c r="Q744" s="67">
        <v>43830</v>
      </c>
      <c r="R744" s="53" t="s">
        <v>461</v>
      </c>
      <c r="S744" s="55">
        <v>0.74483930227777995</v>
      </c>
      <c r="T744" s="53"/>
      <c r="U744" s="53"/>
      <c r="V744" s="57"/>
      <c r="Z744" s="57"/>
    </row>
    <row r="745" spans="10:26" ht="15" customHeight="1">
      <c r="J745" s="53"/>
      <c r="K745" s="53"/>
      <c r="L745" s="53"/>
      <c r="M745" s="53"/>
      <c r="N745" s="53"/>
      <c r="O745" s="53"/>
      <c r="P745" s="53"/>
      <c r="Q745" s="67">
        <v>43921</v>
      </c>
      <c r="R745" s="53" t="s">
        <v>461</v>
      </c>
      <c r="S745" s="55">
        <v>0.53832091011389505</v>
      </c>
      <c r="T745" s="53"/>
      <c r="U745" s="53"/>
      <c r="V745" s="57"/>
      <c r="Z745" s="57"/>
    </row>
    <row r="746" spans="10:26" ht="15" customHeight="1">
      <c r="J746" s="53"/>
      <c r="K746" s="53"/>
      <c r="L746" s="53"/>
      <c r="M746" s="53"/>
      <c r="N746" s="53"/>
      <c r="O746" s="53"/>
      <c r="P746" s="53"/>
      <c r="Q746" s="67">
        <v>44012</v>
      </c>
      <c r="R746" s="53" t="s">
        <v>461</v>
      </c>
      <c r="S746" s="55">
        <v>0.53725220426779496</v>
      </c>
      <c r="T746" s="53"/>
      <c r="U746" s="53"/>
      <c r="V746" s="57"/>
      <c r="Z746" s="57"/>
    </row>
    <row r="747" spans="10:26" ht="15" customHeight="1">
      <c r="J747" s="53"/>
      <c r="K747" s="53"/>
      <c r="L747" s="53"/>
      <c r="M747" s="53"/>
      <c r="N747" s="53"/>
      <c r="O747" s="53"/>
      <c r="P747" s="53"/>
      <c r="Q747" s="67">
        <v>44104</v>
      </c>
      <c r="R747" s="53" t="s">
        <v>461</v>
      </c>
      <c r="S747" s="55">
        <v>0.52698251747004199</v>
      </c>
      <c r="T747" s="53"/>
      <c r="U747" s="53"/>
      <c r="V747" s="57"/>
      <c r="Z747" s="57"/>
    </row>
    <row r="748" spans="10:26" ht="15" customHeight="1">
      <c r="J748" s="53"/>
      <c r="K748" s="53"/>
      <c r="L748" s="53"/>
      <c r="M748" s="53"/>
      <c r="N748" s="53"/>
      <c r="O748" s="53"/>
      <c r="P748" s="53"/>
      <c r="Q748" s="67">
        <v>44196</v>
      </c>
      <c r="R748" s="53" t="s">
        <v>461</v>
      </c>
      <c r="S748" s="55">
        <v>0.66779202264174797</v>
      </c>
      <c r="T748" s="53"/>
      <c r="U748" s="53"/>
      <c r="V748" s="57"/>
      <c r="Z748" s="57"/>
    </row>
    <row r="749" spans="10:26" ht="15" customHeight="1">
      <c r="J749" s="53"/>
      <c r="K749" s="53"/>
      <c r="L749" s="53"/>
      <c r="M749" s="53"/>
      <c r="N749" s="53"/>
      <c r="O749" s="53"/>
      <c r="P749" s="53"/>
      <c r="Q749" s="67">
        <v>44286</v>
      </c>
      <c r="R749" s="53" t="s">
        <v>461</v>
      </c>
      <c r="S749" s="55">
        <v>0.558942354004894</v>
      </c>
      <c r="T749" s="53"/>
      <c r="U749" s="53"/>
      <c r="V749" s="57"/>
      <c r="Z749" s="57"/>
    </row>
    <row r="750" spans="10:26" ht="15" customHeight="1">
      <c r="J750" s="53"/>
      <c r="K750" s="53"/>
      <c r="L750" s="53"/>
      <c r="M750" s="53"/>
      <c r="N750" s="53"/>
      <c r="O750" s="53"/>
      <c r="P750" s="53"/>
      <c r="Q750" s="67">
        <v>44377</v>
      </c>
      <c r="R750" s="53" t="s">
        <v>461</v>
      </c>
      <c r="S750" s="55">
        <v>0.50532159552012101</v>
      </c>
      <c r="T750" s="53"/>
      <c r="U750" s="53"/>
      <c r="V750" s="57"/>
      <c r="Z750" s="57"/>
    </row>
    <row r="751" spans="10:26" ht="15" customHeight="1">
      <c r="J751" s="53"/>
      <c r="K751" s="53"/>
      <c r="L751" s="53"/>
      <c r="M751" s="53"/>
      <c r="N751" s="53"/>
      <c r="O751" s="53"/>
      <c r="P751" s="53"/>
      <c r="Q751" s="67">
        <v>44469</v>
      </c>
      <c r="R751" s="53" t="s">
        <v>461</v>
      </c>
      <c r="S751" s="55">
        <v>0.50431725039878905</v>
      </c>
      <c r="T751" s="53"/>
      <c r="U751" s="53"/>
      <c r="V751" s="57"/>
      <c r="Z751" s="57"/>
    </row>
    <row r="752" spans="10:26" ht="15" customHeight="1">
      <c r="J752" s="53"/>
      <c r="K752" s="53"/>
      <c r="L752" s="53"/>
      <c r="M752" s="53"/>
      <c r="N752" s="53"/>
      <c r="O752" s="53"/>
      <c r="P752" s="53"/>
      <c r="Q752" s="67">
        <v>44561</v>
      </c>
      <c r="R752" s="53" t="s">
        <v>461</v>
      </c>
      <c r="S752" s="55">
        <v>0.50237472054704202</v>
      </c>
      <c r="T752" s="53"/>
      <c r="U752" s="53"/>
      <c r="V752" s="57"/>
      <c r="Z752" s="57"/>
    </row>
    <row r="753" spans="10:26" ht="15" customHeight="1">
      <c r="J753" s="53"/>
      <c r="K753" s="53"/>
      <c r="L753" s="53"/>
      <c r="M753" s="53"/>
      <c r="N753" s="53"/>
      <c r="O753" s="53"/>
      <c r="P753" s="53"/>
      <c r="Q753" s="67">
        <v>44651</v>
      </c>
      <c r="R753" s="53" t="s">
        <v>461</v>
      </c>
      <c r="S753" s="55">
        <v>0.39893252833700799</v>
      </c>
      <c r="T753" s="53"/>
      <c r="U753" s="53"/>
      <c r="V753" s="57"/>
      <c r="Z753" s="57"/>
    </row>
    <row r="754" spans="10:26" ht="15" customHeight="1">
      <c r="J754" s="53"/>
      <c r="K754" s="53"/>
      <c r="L754" s="53"/>
      <c r="M754" s="53"/>
      <c r="N754" s="53"/>
      <c r="O754" s="53"/>
      <c r="P754" s="53"/>
      <c r="Q754" s="67">
        <v>44742</v>
      </c>
      <c r="R754" s="53" t="s">
        <v>461</v>
      </c>
      <c r="S754" s="55">
        <v>0.52490878841753896</v>
      </c>
      <c r="T754" s="53"/>
      <c r="U754" s="53"/>
      <c r="V754" s="57"/>
      <c r="Z754" s="57"/>
    </row>
    <row r="755" spans="10:26" ht="15" customHeight="1">
      <c r="J755" s="53"/>
      <c r="K755" s="53"/>
      <c r="L755" s="53"/>
      <c r="M755" s="53"/>
      <c r="N755" s="53"/>
      <c r="O755" s="53"/>
      <c r="P755" s="53"/>
      <c r="Q755" s="67">
        <v>44834</v>
      </c>
      <c r="R755" s="53" t="s">
        <v>461</v>
      </c>
      <c r="S755" s="55">
        <v>0.464419875491344</v>
      </c>
      <c r="T755" s="53"/>
      <c r="U755" s="53"/>
      <c r="V755" s="57"/>
      <c r="Z755" s="57"/>
    </row>
    <row r="756" spans="10:26" ht="15" customHeight="1">
      <c r="J756" s="53"/>
      <c r="K756" s="53"/>
      <c r="L756" s="53"/>
      <c r="M756" s="53"/>
      <c r="N756" s="53"/>
      <c r="O756" s="53"/>
      <c r="P756" s="53"/>
      <c r="Q756" s="67">
        <v>44926</v>
      </c>
      <c r="R756" s="53" t="s">
        <v>461</v>
      </c>
      <c r="S756" s="55">
        <v>0.41884535547616702</v>
      </c>
      <c r="T756" s="53"/>
      <c r="U756" s="53"/>
      <c r="V756" s="57"/>
      <c r="Z756" s="57"/>
    </row>
    <row r="757" spans="10:26" ht="15" customHeight="1">
      <c r="J757" s="53"/>
      <c r="K757" s="53"/>
      <c r="L757" s="53"/>
      <c r="M757" s="53"/>
      <c r="N757" s="53"/>
      <c r="O757" s="53"/>
      <c r="P757" s="53"/>
      <c r="Q757" s="67">
        <v>45016</v>
      </c>
      <c r="R757" s="53" t="s">
        <v>461</v>
      </c>
      <c r="S757" s="55">
        <v>0.441009418036303</v>
      </c>
      <c r="T757" s="53"/>
      <c r="U757" s="53"/>
      <c r="V757" s="57"/>
      <c r="Z757" s="57"/>
    </row>
    <row r="758" spans="10:26" ht="15" customHeight="1">
      <c r="J758" s="53"/>
      <c r="K758" s="53"/>
      <c r="L758" s="53"/>
      <c r="M758" s="53"/>
      <c r="N758" s="53"/>
      <c r="O758" s="53"/>
      <c r="P758" s="53"/>
      <c r="Q758" s="67">
        <v>45107</v>
      </c>
      <c r="R758" s="53" t="s">
        <v>461</v>
      </c>
      <c r="S758" s="55">
        <v>0.36166999550510398</v>
      </c>
      <c r="T758" s="53"/>
      <c r="U758" s="53"/>
      <c r="V758" s="57"/>
      <c r="Z758" s="57"/>
    </row>
    <row r="759" spans="10:26" ht="15" customHeight="1">
      <c r="J759" s="53"/>
      <c r="K759" s="53"/>
      <c r="L759" s="53"/>
      <c r="M759" s="53"/>
      <c r="N759" s="53"/>
      <c r="O759" s="53"/>
      <c r="P759" s="53"/>
      <c r="Q759" s="67">
        <v>45199</v>
      </c>
      <c r="R759" s="53" t="s">
        <v>461</v>
      </c>
      <c r="S759" s="55">
        <v>0.32276177745325002</v>
      </c>
      <c r="T759" s="53"/>
      <c r="U759" s="53"/>
      <c r="V759" s="57"/>
      <c r="Z759" s="57"/>
    </row>
    <row r="760" spans="10:26" ht="15" customHeight="1">
      <c r="J760" s="53"/>
      <c r="K760" s="53"/>
      <c r="L760" s="53"/>
      <c r="M760" s="53"/>
      <c r="N760" s="53"/>
      <c r="O760" s="53"/>
      <c r="P760" s="53"/>
      <c r="Q760" s="67">
        <v>45291</v>
      </c>
      <c r="R760" s="53" t="s">
        <v>461</v>
      </c>
      <c r="S760" s="55">
        <v>0.16699421872372699</v>
      </c>
      <c r="T760" s="53"/>
      <c r="U760" s="53"/>
      <c r="V760" s="57"/>
      <c r="Z760" s="57"/>
    </row>
    <row r="761" spans="10:26" ht="15" customHeight="1">
      <c r="J761" s="53"/>
      <c r="K761" s="53"/>
      <c r="L761" s="53"/>
      <c r="M761" s="53"/>
      <c r="N761" s="53"/>
      <c r="O761" s="53"/>
      <c r="P761" s="53"/>
      <c r="Q761" s="67">
        <v>45382</v>
      </c>
      <c r="R761" s="53" t="s">
        <v>461</v>
      </c>
      <c r="S761" s="55">
        <v>0.36187311052542198</v>
      </c>
      <c r="T761" s="53"/>
      <c r="U761" s="53"/>
      <c r="V761" s="57"/>
      <c r="Z761" s="57"/>
    </row>
    <row r="762" spans="10:26" ht="15" customHeight="1">
      <c r="J762" s="53"/>
      <c r="K762" s="53"/>
      <c r="L762" s="53"/>
      <c r="M762" s="53"/>
      <c r="N762" s="53"/>
      <c r="O762" s="53"/>
      <c r="P762" s="53"/>
      <c r="Q762" s="67">
        <v>45473</v>
      </c>
      <c r="R762" s="53" t="s">
        <v>461</v>
      </c>
      <c r="S762" s="55">
        <v>0.407117559681204</v>
      </c>
      <c r="T762" s="53"/>
      <c r="U762" s="53"/>
      <c r="V762" s="57"/>
      <c r="Z762" s="57"/>
    </row>
    <row r="763" spans="10:26" ht="15" customHeight="1">
      <c r="J763" s="53"/>
      <c r="K763" s="53"/>
      <c r="L763" s="53"/>
      <c r="M763" s="53"/>
      <c r="N763" s="53"/>
      <c r="O763" s="53"/>
      <c r="P763" s="53"/>
      <c r="Q763" s="67">
        <v>45565</v>
      </c>
      <c r="R763" s="53" t="s">
        <v>461</v>
      </c>
      <c r="S763" s="55">
        <v>0.435795369044854</v>
      </c>
      <c r="T763" s="53"/>
      <c r="U763" s="53"/>
      <c r="V763" s="57"/>
      <c r="Z763" s="57"/>
    </row>
    <row r="764" spans="10:26" ht="15" customHeight="1">
      <c r="J764" s="53"/>
      <c r="K764" s="53"/>
      <c r="L764" s="53"/>
      <c r="M764" s="53"/>
      <c r="N764" s="53"/>
      <c r="O764" s="53"/>
      <c r="P764" s="53"/>
      <c r="Q764" s="67">
        <v>45657</v>
      </c>
      <c r="R764" s="53" t="s">
        <v>461</v>
      </c>
      <c r="S764" s="55">
        <v>0.36263848477892802</v>
      </c>
      <c r="T764" s="53"/>
      <c r="U764" s="53"/>
      <c r="V764" s="57"/>
      <c r="Z764" s="57"/>
    </row>
    <row r="765" spans="10:26" ht="15" customHeight="1">
      <c r="J765" s="53"/>
      <c r="K765" s="53"/>
      <c r="L765" s="53"/>
      <c r="M765" s="53"/>
      <c r="N765" s="53"/>
      <c r="O765" s="53"/>
      <c r="P765" s="53"/>
      <c r="Q765" s="67">
        <v>45747</v>
      </c>
      <c r="R765" s="53" t="s">
        <v>461</v>
      </c>
      <c r="S765" s="55">
        <v>0.37250627321821</v>
      </c>
      <c r="T765" s="53"/>
      <c r="U765" s="53"/>
      <c r="V765" s="57"/>
      <c r="Z765" s="57"/>
    </row>
    <row r="766" spans="10:26" ht="15" customHeight="1">
      <c r="J766" s="53"/>
      <c r="K766" s="53"/>
      <c r="L766" s="53"/>
      <c r="M766" s="53"/>
      <c r="N766" s="53"/>
      <c r="O766" s="53"/>
      <c r="P766" s="53"/>
      <c r="Q766" s="67">
        <v>45838</v>
      </c>
      <c r="R766" s="53" t="s">
        <v>461</v>
      </c>
      <c r="S766" s="55">
        <v>0.327157704809803</v>
      </c>
      <c r="T766" s="53"/>
      <c r="U766" s="53"/>
      <c r="V766" s="57"/>
      <c r="Z766" s="57"/>
    </row>
    <row r="767" spans="10:26" ht="15" customHeight="1">
      <c r="J767" s="53"/>
      <c r="K767" s="53"/>
      <c r="L767" s="53"/>
      <c r="M767" s="53"/>
      <c r="N767" s="53"/>
      <c r="O767" s="53"/>
      <c r="P767" s="53"/>
      <c r="Q767" s="67">
        <v>45930</v>
      </c>
      <c r="R767" s="53" t="s">
        <v>461</v>
      </c>
      <c r="S767" s="55">
        <v>0.29162793913655599</v>
      </c>
      <c r="T767" s="53"/>
      <c r="U767" s="53"/>
      <c r="V767" s="57"/>
      <c r="Z767" s="57"/>
    </row>
    <row r="768" spans="10:26" ht="15" customHeight="1">
      <c r="J768" s="53"/>
      <c r="K768" s="53"/>
      <c r="L768" s="53"/>
      <c r="M768" s="53"/>
      <c r="N768" s="53"/>
      <c r="O768" s="53"/>
      <c r="P768" s="53"/>
      <c r="Q768" s="67">
        <v>40268</v>
      </c>
      <c r="R768" s="53" t="s">
        <v>462</v>
      </c>
      <c r="S768" s="55">
        <v>3.5107692367637999</v>
      </c>
      <c r="T768" s="53"/>
      <c r="U768" s="53"/>
      <c r="V768" s="57"/>
      <c r="Z768" s="57"/>
    </row>
    <row r="769" spans="10:26" ht="15" customHeight="1">
      <c r="J769" s="53"/>
      <c r="K769" s="53"/>
      <c r="L769" s="53"/>
      <c r="M769" s="53"/>
      <c r="N769" s="53"/>
      <c r="O769" s="53"/>
      <c r="P769" s="53"/>
      <c r="Q769" s="67">
        <v>40359</v>
      </c>
      <c r="R769" s="53" t="s">
        <v>462</v>
      </c>
      <c r="S769" s="55">
        <v>1.0043551464791001</v>
      </c>
      <c r="T769" s="53"/>
      <c r="U769" s="53"/>
      <c r="V769" s="57"/>
      <c r="Z769" s="57"/>
    </row>
    <row r="770" spans="10:26" ht="15" customHeight="1">
      <c r="J770" s="53"/>
      <c r="K770" s="53"/>
      <c r="L770" s="53"/>
      <c r="M770" s="53"/>
      <c r="N770" s="53"/>
      <c r="O770" s="53"/>
      <c r="P770" s="53"/>
      <c r="Q770" s="67">
        <v>40451</v>
      </c>
      <c r="R770" s="53" t="s">
        <v>462</v>
      </c>
      <c r="S770" s="55">
        <v>0.92441639291477495</v>
      </c>
      <c r="T770" s="53"/>
      <c r="U770" s="53"/>
      <c r="V770" s="57"/>
      <c r="Z770" s="57"/>
    </row>
    <row r="771" spans="10:26" ht="15" customHeight="1">
      <c r="J771" s="53"/>
      <c r="K771" s="53"/>
      <c r="L771" s="53"/>
      <c r="M771" s="53"/>
      <c r="N771" s="53"/>
      <c r="O771" s="53"/>
      <c r="P771" s="53"/>
      <c r="Q771" s="67">
        <v>40543</v>
      </c>
      <c r="R771" s="53" t="s">
        <v>462</v>
      </c>
      <c r="S771" s="55">
        <v>8.6399785103306996</v>
      </c>
      <c r="T771" s="53"/>
      <c r="U771" s="53"/>
      <c r="V771" s="57"/>
      <c r="Z771" s="57"/>
    </row>
    <row r="772" spans="10:26" ht="15" customHeight="1">
      <c r="J772" s="53"/>
      <c r="K772" s="53"/>
      <c r="L772" s="53"/>
      <c r="M772" s="53"/>
      <c r="N772" s="53"/>
      <c r="O772" s="53"/>
      <c r="P772" s="53"/>
      <c r="Q772" s="67">
        <v>40633</v>
      </c>
      <c r="R772" s="53" t="s">
        <v>462</v>
      </c>
      <c r="S772" s="55">
        <v>0.96822965276283401</v>
      </c>
      <c r="T772" s="53"/>
      <c r="U772" s="53"/>
      <c r="V772" s="57"/>
      <c r="Z772" s="57"/>
    </row>
    <row r="773" spans="10:26" ht="15" customHeight="1">
      <c r="J773" s="53"/>
      <c r="K773" s="53"/>
      <c r="L773" s="53"/>
      <c r="M773" s="53"/>
      <c r="N773" s="53"/>
      <c r="O773" s="53"/>
      <c r="P773" s="53"/>
      <c r="Q773" s="67">
        <v>40724</v>
      </c>
      <c r="R773" s="53" t="s">
        <v>462</v>
      </c>
      <c r="S773" s="55">
        <v>0.87496744770506396</v>
      </c>
      <c r="T773" s="53"/>
      <c r="U773" s="53"/>
      <c r="V773" s="57"/>
      <c r="Z773" s="57"/>
    </row>
    <row r="774" spans="10:26" ht="15" customHeight="1">
      <c r="J774" s="53"/>
      <c r="K774" s="53"/>
      <c r="L774" s="53"/>
      <c r="M774" s="53"/>
      <c r="N774" s="53"/>
      <c r="O774" s="53"/>
      <c r="P774" s="53"/>
      <c r="Q774" s="67">
        <v>40816</v>
      </c>
      <c r="R774" s="53" t="s">
        <v>462</v>
      </c>
      <c r="S774" s="55">
        <v>1.35960748874946</v>
      </c>
      <c r="T774" s="53"/>
      <c r="U774" s="53"/>
      <c r="V774" s="57"/>
      <c r="Z774" s="57"/>
    </row>
    <row r="775" spans="10:26" ht="15" customHeight="1">
      <c r="J775" s="53"/>
      <c r="K775" s="53"/>
      <c r="L775" s="53"/>
      <c r="M775" s="53"/>
      <c r="N775" s="53"/>
      <c r="O775" s="53"/>
      <c r="P775" s="53"/>
      <c r="Q775" s="67">
        <v>40908</v>
      </c>
      <c r="R775" s="53" t="s">
        <v>462</v>
      </c>
      <c r="S775" s="55">
        <v>0.16250442126196299</v>
      </c>
      <c r="T775" s="53"/>
      <c r="U775" s="53"/>
      <c r="V775" s="57"/>
      <c r="Z775" s="57"/>
    </row>
    <row r="776" spans="10:26" ht="15" customHeight="1">
      <c r="J776" s="53"/>
      <c r="K776" s="53"/>
      <c r="L776" s="53"/>
      <c r="M776" s="53"/>
      <c r="N776" s="53"/>
      <c r="O776" s="53"/>
      <c r="P776" s="53"/>
      <c r="Q776" s="67">
        <v>40999</v>
      </c>
      <c r="R776" s="53" t="s">
        <v>462</v>
      </c>
      <c r="S776" s="55">
        <v>0.12550529999999999</v>
      </c>
      <c r="T776" s="53"/>
      <c r="U776" s="53"/>
      <c r="V776" s="57"/>
      <c r="Z776" s="57"/>
    </row>
    <row r="777" spans="10:26" ht="15" customHeight="1">
      <c r="J777" s="53"/>
      <c r="K777" s="53"/>
      <c r="L777" s="53"/>
      <c r="M777" s="53"/>
      <c r="N777" s="53"/>
      <c r="O777" s="53"/>
      <c r="P777" s="53"/>
      <c r="Q777" s="67">
        <v>41090</v>
      </c>
      <c r="R777" s="53" t="s">
        <v>462</v>
      </c>
      <c r="S777" s="55">
        <v>0.14029249999999999</v>
      </c>
      <c r="T777" s="53"/>
      <c r="U777" s="53"/>
      <c r="V777" s="57"/>
      <c r="Z777" s="57"/>
    </row>
    <row r="778" spans="10:26" ht="15" customHeight="1">
      <c r="J778" s="53"/>
      <c r="K778" s="53"/>
      <c r="L778" s="53"/>
      <c r="M778" s="53"/>
      <c r="N778" s="53"/>
      <c r="O778" s="53"/>
      <c r="P778" s="53"/>
      <c r="Q778" s="67">
        <v>41182</v>
      </c>
      <c r="R778" s="53" t="s">
        <v>462</v>
      </c>
      <c r="S778" s="55">
        <v>4.4445800000000001E-2</v>
      </c>
      <c r="T778" s="53"/>
      <c r="U778" s="53"/>
      <c r="V778" s="57"/>
      <c r="Z778" s="57"/>
    </row>
    <row r="779" spans="10:26" ht="15" customHeight="1">
      <c r="J779" s="53"/>
      <c r="K779" s="53"/>
      <c r="L779" s="53"/>
      <c r="M779" s="53"/>
      <c r="N779" s="53"/>
      <c r="O779" s="53"/>
      <c r="P779" s="53"/>
      <c r="Q779" s="67">
        <v>41274</v>
      </c>
      <c r="R779" s="53" t="s">
        <v>462</v>
      </c>
      <c r="S779" s="55">
        <v>1.317E-4</v>
      </c>
      <c r="T779" s="53"/>
      <c r="U779" s="53"/>
      <c r="V779" s="57"/>
      <c r="Z779" s="57"/>
    </row>
    <row r="780" spans="10:26" ht="15" customHeight="1">
      <c r="J780" s="53"/>
      <c r="K780" s="53"/>
      <c r="L780" s="53"/>
      <c r="M780" s="53"/>
      <c r="N780" s="53"/>
      <c r="O780" s="53"/>
      <c r="P780" s="53"/>
      <c r="Q780" s="67">
        <v>41364</v>
      </c>
      <c r="R780" s="53" t="s">
        <v>462</v>
      </c>
      <c r="S780" s="55">
        <v>1.317E-4</v>
      </c>
      <c r="T780" s="53"/>
      <c r="U780" s="53"/>
      <c r="V780" s="57"/>
      <c r="Z780" s="57"/>
    </row>
    <row r="781" spans="10:26" ht="15" customHeight="1">
      <c r="J781" s="53"/>
      <c r="K781" s="53"/>
      <c r="L781" s="53"/>
      <c r="M781" s="53"/>
      <c r="N781" s="53"/>
      <c r="O781" s="53"/>
      <c r="P781" s="53"/>
      <c r="Q781" s="67">
        <v>41455</v>
      </c>
      <c r="R781" s="53" t="s">
        <v>462</v>
      </c>
      <c r="S781" s="55">
        <v>7.1905800000000006E-2</v>
      </c>
      <c r="T781" s="53"/>
      <c r="U781" s="53"/>
      <c r="V781" s="57"/>
      <c r="Z781" s="57"/>
    </row>
    <row r="782" spans="10:26" ht="15" customHeight="1">
      <c r="J782" s="53"/>
      <c r="K782" s="53"/>
      <c r="L782" s="53"/>
      <c r="M782" s="53"/>
      <c r="N782" s="53"/>
      <c r="O782" s="53"/>
      <c r="P782" s="53"/>
      <c r="Q782" s="67">
        <v>41547</v>
      </c>
      <c r="R782" s="53" t="s">
        <v>462</v>
      </c>
      <c r="S782" s="55">
        <v>1.3507762237787599</v>
      </c>
      <c r="T782" s="53"/>
      <c r="U782" s="53"/>
      <c r="V782" s="57"/>
      <c r="Z782" s="57"/>
    </row>
    <row r="783" spans="10:26" ht="15" customHeight="1">
      <c r="J783" s="53"/>
      <c r="K783" s="53"/>
      <c r="L783" s="53"/>
      <c r="M783" s="53"/>
      <c r="N783" s="53"/>
      <c r="O783" s="53"/>
      <c r="P783" s="53"/>
      <c r="Q783" s="67">
        <v>41639</v>
      </c>
      <c r="R783" s="53" t="s">
        <v>462</v>
      </c>
      <c r="S783" s="55">
        <v>1.2242648950283801</v>
      </c>
      <c r="T783" s="53"/>
      <c r="U783" s="53"/>
      <c r="V783" s="57"/>
      <c r="Z783" s="57"/>
    </row>
    <row r="784" spans="10:26" ht="15" customHeight="1">
      <c r="J784" s="53"/>
      <c r="K784" s="53"/>
      <c r="L784" s="53"/>
      <c r="M784" s="53"/>
      <c r="N784" s="53"/>
      <c r="O784" s="53"/>
      <c r="P784" s="53"/>
      <c r="Q784" s="67">
        <v>41729</v>
      </c>
      <c r="R784" s="53" t="s">
        <v>462</v>
      </c>
      <c r="S784" s="55">
        <v>1.14137335106986</v>
      </c>
      <c r="T784" s="53"/>
      <c r="U784" s="53"/>
      <c r="V784" s="57"/>
      <c r="Z784" s="57"/>
    </row>
    <row r="785" spans="10:26" ht="15" customHeight="1">
      <c r="J785" s="53"/>
      <c r="K785" s="53"/>
      <c r="L785" s="53"/>
      <c r="M785" s="53"/>
      <c r="N785" s="53"/>
      <c r="O785" s="53"/>
      <c r="P785" s="53"/>
      <c r="Q785" s="67">
        <v>41820</v>
      </c>
      <c r="R785" s="53" t="s">
        <v>462</v>
      </c>
      <c r="S785" s="55">
        <v>1.3640399640211101</v>
      </c>
      <c r="T785" s="53"/>
      <c r="U785" s="53"/>
      <c r="V785" s="57"/>
      <c r="Z785" s="57"/>
    </row>
    <row r="786" spans="10:26" ht="15" customHeight="1">
      <c r="J786" s="53"/>
      <c r="K786" s="53"/>
      <c r="L786" s="53"/>
      <c r="M786" s="53"/>
      <c r="N786" s="53"/>
      <c r="O786" s="53"/>
      <c r="P786" s="53"/>
      <c r="Q786" s="67">
        <v>41912</v>
      </c>
      <c r="R786" s="53" t="s">
        <v>462</v>
      </c>
      <c r="S786" s="55">
        <v>0.35101785803257202</v>
      </c>
      <c r="T786" s="53"/>
      <c r="U786" s="53"/>
      <c r="V786" s="57"/>
      <c r="Z786" s="57"/>
    </row>
    <row r="787" spans="10:26" ht="15" customHeight="1">
      <c r="J787" s="53"/>
      <c r="K787" s="53"/>
      <c r="L787" s="53"/>
      <c r="M787" s="53"/>
      <c r="N787" s="53"/>
      <c r="O787" s="53"/>
      <c r="P787" s="53"/>
      <c r="Q787" s="67">
        <v>42004</v>
      </c>
      <c r="R787" s="53" t="s">
        <v>462</v>
      </c>
      <c r="S787" s="55">
        <v>8.6757054715478302E-2</v>
      </c>
      <c r="T787" s="53"/>
      <c r="U787" s="53"/>
      <c r="V787" s="57"/>
      <c r="Z787" s="57"/>
    </row>
    <row r="788" spans="10:26" ht="15" customHeight="1">
      <c r="J788" s="53"/>
      <c r="K788" s="53"/>
      <c r="L788" s="53"/>
      <c r="M788" s="53"/>
      <c r="N788" s="53"/>
      <c r="O788" s="53"/>
      <c r="P788" s="53"/>
      <c r="Q788" s="67">
        <v>42094</v>
      </c>
      <c r="R788" s="53" t="s">
        <v>462</v>
      </c>
      <c r="S788" s="55">
        <v>0.94565415875439396</v>
      </c>
      <c r="T788" s="53"/>
      <c r="U788" s="53"/>
      <c r="V788" s="57"/>
      <c r="Z788" s="57"/>
    </row>
    <row r="789" spans="10:26" ht="15" customHeight="1">
      <c r="J789" s="53"/>
      <c r="K789" s="53"/>
      <c r="L789" s="53"/>
      <c r="M789" s="53"/>
      <c r="N789" s="53"/>
      <c r="O789" s="53"/>
      <c r="P789" s="53"/>
      <c r="Q789" s="67">
        <v>42185</v>
      </c>
      <c r="R789" s="53" t="s">
        <v>462</v>
      </c>
      <c r="S789" s="55">
        <v>0.131723580958132</v>
      </c>
      <c r="T789" s="53"/>
      <c r="U789" s="53"/>
      <c r="V789" s="57"/>
      <c r="Z789" s="57"/>
    </row>
    <row r="790" spans="10:26" ht="15" customHeight="1">
      <c r="J790" s="53"/>
      <c r="K790" s="53"/>
      <c r="L790" s="53"/>
      <c r="M790" s="53"/>
      <c r="N790" s="53"/>
      <c r="O790" s="53"/>
      <c r="P790" s="53"/>
      <c r="Q790" s="67">
        <v>42277</v>
      </c>
      <c r="R790" s="53" t="s">
        <v>462</v>
      </c>
      <c r="S790" s="55">
        <v>0.96247946341351998</v>
      </c>
      <c r="T790" s="53"/>
      <c r="U790" s="53"/>
      <c r="V790" s="57"/>
      <c r="Z790" s="57"/>
    </row>
    <row r="791" spans="10:26" ht="15" customHeight="1">
      <c r="J791" s="53"/>
      <c r="K791" s="53"/>
      <c r="L791" s="53"/>
      <c r="M791" s="53"/>
      <c r="N791" s="53"/>
      <c r="O791" s="53"/>
      <c r="P791" s="53"/>
      <c r="Q791" s="67">
        <v>42369</v>
      </c>
      <c r="R791" s="53" t="s">
        <v>462</v>
      </c>
      <c r="S791" s="55">
        <v>0.55719854014056502</v>
      </c>
      <c r="T791" s="53"/>
      <c r="U791" s="53"/>
      <c r="V791" s="57"/>
      <c r="Z791" s="57"/>
    </row>
    <row r="792" spans="10:26" ht="15" customHeight="1">
      <c r="J792" s="53"/>
      <c r="K792" s="53"/>
      <c r="L792" s="53"/>
      <c r="M792" s="53"/>
      <c r="N792" s="53"/>
      <c r="O792" s="53"/>
      <c r="P792" s="53"/>
      <c r="Q792" s="67">
        <v>42460</v>
      </c>
      <c r="R792" s="53" t="s">
        <v>462</v>
      </c>
      <c r="S792" s="55">
        <v>0.47957894646792398</v>
      </c>
      <c r="T792" s="53"/>
      <c r="U792" s="53"/>
      <c r="V792" s="57"/>
      <c r="Z792" s="57"/>
    </row>
    <row r="793" spans="10:26" ht="15" customHeight="1">
      <c r="J793" s="53"/>
      <c r="K793" s="53"/>
      <c r="L793" s="53"/>
      <c r="M793" s="53"/>
      <c r="N793" s="53"/>
      <c r="O793" s="53"/>
      <c r="P793" s="53"/>
      <c r="Q793" s="67">
        <v>42551</v>
      </c>
      <c r="R793" s="53" t="s">
        <v>462</v>
      </c>
      <c r="S793" s="55">
        <v>0.26717354161089002</v>
      </c>
      <c r="T793" s="53"/>
      <c r="U793" s="53"/>
      <c r="V793" s="57"/>
      <c r="Z793" s="57"/>
    </row>
    <row r="794" spans="10:26" ht="15" customHeight="1">
      <c r="J794" s="53"/>
      <c r="K794" s="53"/>
      <c r="L794" s="53"/>
      <c r="M794" s="53"/>
      <c r="N794" s="53"/>
      <c r="O794" s="53"/>
      <c r="P794" s="53"/>
      <c r="Q794" s="67">
        <v>42643</v>
      </c>
      <c r="R794" s="53" t="s">
        <v>462</v>
      </c>
      <c r="S794" s="55">
        <v>0.20482529821086801</v>
      </c>
      <c r="T794" s="53"/>
      <c r="U794" s="53"/>
      <c r="V794" s="57"/>
      <c r="Z794" s="57"/>
    </row>
    <row r="795" spans="10:26" ht="15" customHeight="1">
      <c r="J795" s="53"/>
      <c r="K795" s="53"/>
      <c r="L795" s="53"/>
      <c r="M795" s="53"/>
      <c r="N795" s="53"/>
      <c r="O795" s="53"/>
      <c r="P795" s="53"/>
      <c r="Q795" s="67">
        <v>42735</v>
      </c>
      <c r="R795" s="53" t="s">
        <v>462</v>
      </c>
      <c r="S795" s="55">
        <v>0.17888215049550599</v>
      </c>
      <c r="T795" s="53"/>
      <c r="U795" s="53"/>
      <c r="V795" s="57"/>
      <c r="Z795" s="57"/>
    </row>
    <row r="796" spans="10:26" ht="15" customHeight="1">
      <c r="J796" s="53"/>
      <c r="K796" s="53"/>
      <c r="L796" s="53"/>
      <c r="M796" s="53"/>
      <c r="N796" s="53"/>
      <c r="O796" s="53"/>
      <c r="P796" s="53"/>
      <c r="Q796" s="67">
        <v>42825</v>
      </c>
      <c r="R796" s="53" t="s">
        <v>462</v>
      </c>
      <c r="S796" s="55">
        <v>0.46545005337025602</v>
      </c>
      <c r="T796" s="53"/>
      <c r="U796" s="53"/>
      <c r="V796" s="57"/>
      <c r="Z796" s="57"/>
    </row>
    <row r="797" spans="10:26" ht="15" customHeight="1">
      <c r="J797" s="53"/>
      <c r="K797" s="53"/>
      <c r="L797" s="53"/>
      <c r="M797" s="53"/>
      <c r="N797" s="53"/>
      <c r="O797" s="53"/>
      <c r="P797" s="53"/>
      <c r="Q797" s="67">
        <v>42916</v>
      </c>
      <c r="R797" s="53" t="s">
        <v>462</v>
      </c>
      <c r="S797" s="55">
        <v>1.6431295768951999</v>
      </c>
      <c r="T797" s="53"/>
      <c r="U797" s="53"/>
      <c r="V797" s="57"/>
      <c r="Z797" s="57"/>
    </row>
    <row r="798" spans="10:26" ht="15" customHeight="1">
      <c r="J798" s="53"/>
      <c r="K798" s="53"/>
      <c r="L798" s="53"/>
      <c r="M798" s="53"/>
      <c r="N798" s="53"/>
      <c r="O798" s="53"/>
      <c r="P798" s="53"/>
      <c r="Q798" s="67">
        <v>43008</v>
      </c>
      <c r="R798" s="53" t="s">
        <v>462</v>
      </c>
      <c r="S798" s="55">
        <v>0.135259941624396</v>
      </c>
      <c r="T798" s="53"/>
      <c r="U798" s="53"/>
      <c r="V798" s="57"/>
      <c r="Z798" s="57"/>
    </row>
    <row r="799" spans="10:26" ht="15" customHeight="1">
      <c r="J799" s="53"/>
      <c r="K799" s="53"/>
      <c r="L799" s="53"/>
      <c r="M799" s="53"/>
      <c r="N799" s="53"/>
      <c r="O799" s="53"/>
      <c r="P799" s="53"/>
      <c r="Q799" s="67">
        <v>43100</v>
      </c>
      <c r="R799" s="53" t="s">
        <v>462</v>
      </c>
      <c r="S799" s="55">
        <v>0.28716408208987199</v>
      </c>
      <c r="T799" s="53"/>
      <c r="U799" s="53"/>
      <c r="V799" s="57"/>
      <c r="Z799" s="57"/>
    </row>
    <row r="800" spans="10:26" ht="15" customHeight="1">
      <c r="J800" s="53"/>
      <c r="K800" s="53"/>
      <c r="L800" s="53"/>
      <c r="M800" s="53"/>
      <c r="N800" s="53"/>
      <c r="O800" s="53"/>
      <c r="P800" s="53"/>
      <c r="Q800" s="67">
        <v>43190</v>
      </c>
      <c r="R800" s="53" t="s">
        <v>462</v>
      </c>
      <c r="S800" s="55">
        <v>0.22530313142740899</v>
      </c>
      <c r="T800" s="53"/>
      <c r="U800" s="53"/>
      <c r="V800" s="57"/>
      <c r="Z800" s="57"/>
    </row>
    <row r="801" spans="10:26" ht="15" customHeight="1">
      <c r="J801" s="53"/>
      <c r="K801" s="53"/>
      <c r="L801" s="53"/>
      <c r="M801" s="53"/>
      <c r="N801" s="53"/>
      <c r="O801" s="53"/>
      <c r="P801" s="53"/>
      <c r="Q801" s="67">
        <v>43281</v>
      </c>
      <c r="R801" s="53" t="s">
        <v>462</v>
      </c>
      <c r="S801" s="55">
        <v>0.1408325</v>
      </c>
      <c r="T801" s="53"/>
      <c r="U801" s="53"/>
      <c r="V801" s="57"/>
      <c r="Z801" s="57"/>
    </row>
    <row r="802" spans="10:26" ht="15" customHeight="1">
      <c r="J802" s="53"/>
      <c r="K802" s="53"/>
      <c r="L802" s="53"/>
      <c r="M802" s="53"/>
      <c r="N802" s="53"/>
      <c r="O802" s="53"/>
      <c r="P802" s="53"/>
      <c r="Q802" s="67">
        <v>43373</v>
      </c>
      <c r="R802" s="53" t="s">
        <v>462</v>
      </c>
      <c r="S802" s="55">
        <v>1.9521392281851799</v>
      </c>
      <c r="T802" s="53"/>
      <c r="U802" s="53"/>
      <c r="V802" s="57"/>
      <c r="Z802" s="57"/>
    </row>
    <row r="803" spans="10:26" ht="15" customHeight="1">
      <c r="J803" s="53"/>
      <c r="K803" s="53"/>
      <c r="L803" s="53"/>
      <c r="M803" s="53"/>
      <c r="N803" s="53"/>
      <c r="O803" s="53"/>
      <c r="P803" s="53"/>
      <c r="Q803" s="67">
        <v>43465</v>
      </c>
      <c r="R803" s="53" t="s">
        <v>462</v>
      </c>
      <c r="S803" s="55">
        <v>2.4571502961072298</v>
      </c>
      <c r="T803" s="53"/>
      <c r="U803" s="53"/>
      <c r="V803" s="57"/>
      <c r="Z803" s="57"/>
    </row>
    <row r="804" spans="10:26" ht="15" customHeight="1">
      <c r="J804" s="53"/>
      <c r="K804" s="53"/>
      <c r="L804" s="53"/>
      <c r="M804" s="53"/>
      <c r="N804" s="53"/>
      <c r="O804" s="53"/>
      <c r="P804" s="53"/>
      <c r="Q804" s="67">
        <v>43555</v>
      </c>
      <c r="R804" s="53" t="s">
        <v>462</v>
      </c>
      <c r="S804" s="55">
        <v>0.13029653508230599</v>
      </c>
      <c r="T804" s="53"/>
      <c r="U804" s="53"/>
      <c r="V804" s="57"/>
      <c r="Z804" s="57"/>
    </row>
    <row r="805" spans="10:26" ht="15" customHeight="1">
      <c r="J805" s="53"/>
      <c r="K805" s="53"/>
      <c r="L805" s="53"/>
      <c r="M805" s="53"/>
      <c r="N805" s="53"/>
      <c r="O805" s="53"/>
      <c r="P805" s="53"/>
      <c r="Q805" s="67">
        <v>43646</v>
      </c>
      <c r="R805" s="53" t="s">
        <v>462</v>
      </c>
      <c r="S805" s="55">
        <v>0.100874945443978</v>
      </c>
      <c r="T805" s="53"/>
      <c r="U805" s="53"/>
      <c r="V805" s="57"/>
      <c r="Z805" s="57"/>
    </row>
    <row r="806" spans="10:26" ht="15" customHeight="1">
      <c r="J806" s="53"/>
      <c r="K806" s="53"/>
      <c r="L806" s="53"/>
      <c r="M806" s="53"/>
      <c r="N806" s="53"/>
      <c r="O806" s="53"/>
      <c r="P806" s="53"/>
      <c r="Q806" s="67">
        <v>43738</v>
      </c>
      <c r="R806" s="53" t="s">
        <v>462</v>
      </c>
      <c r="S806" s="55">
        <v>0.68833854787911697</v>
      </c>
      <c r="T806" s="53"/>
      <c r="U806" s="53"/>
      <c r="V806" s="57"/>
      <c r="Z806" s="57"/>
    </row>
    <row r="807" spans="10:26" ht="15" customHeight="1">
      <c r="J807" s="53"/>
      <c r="K807" s="53"/>
      <c r="L807" s="53"/>
      <c r="M807" s="53"/>
      <c r="N807" s="53"/>
      <c r="O807" s="53"/>
      <c r="P807" s="53"/>
      <c r="Q807" s="67">
        <v>43830</v>
      </c>
      <c r="R807" s="53" t="s">
        <v>462</v>
      </c>
      <c r="S807" s="55">
        <v>0.87804541312939199</v>
      </c>
      <c r="T807" s="53"/>
      <c r="U807" s="53"/>
      <c r="V807" s="57"/>
      <c r="Z807" s="57"/>
    </row>
    <row r="808" spans="10:26" ht="15" customHeight="1">
      <c r="J808" s="53"/>
      <c r="K808" s="53"/>
      <c r="L808" s="53"/>
      <c r="M808" s="53"/>
      <c r="N808" s="53"/>
      <c r="O808" s="53"/>
      <c r="P808" s="53"/>
      <c r="Q808" s="67">
        <v>43921</v>
      </c>
      <c r="R808" s="53" t="s">
        <v>462</v>
      </c>
      <c r="S808" s="55">
        <v>1.14139188205466</v>
      </c>
      <c r="T808" s="53"/>
      <c r="U808" s="53"/>
      <c r="V808" s="57"/>
      <c r="Z808" s="57"/>
    </row>
    <row r="809" spans="10:26" ht="15" customHeight="1">
      <c r="J809" s="53"/>
      <c r="K809" s="53"/>
      <c r="L809" s="53"/>
      <c r="M809" s="53"/>
      <c r="N809" s="53"/>
      <c r="O809" s="53"/>
      <c r="P809" s="53"/>
      <c r="Q809" s="67">
        <v>44012</v>
      </c>
      <c r="R809" s="53" t="s">
        <v>462</v>
      </c>
      <c r="S809" s="55">
        <v>1.8984094630784101</v>
      </c>
      <c r="T809" s="53"/>
      <c r="U809" s="53"/>
      <c r="V809" s="57"/>
      <c r="Z809" s="57"/>
    </row>
    <row r="810" spans="10:26" ht="15" customHeight="1">
      <c r="J810" s="53"/>
      <c r="K810" s="53"/>
      <c r="L810" s="53"/>
      <c r="M810" s="53"/>
      <c r="N810" s="53"/>
      <c r="O810" s="53"/>
      <c r="P810" s="53"/>
      <c r="Q810" s="67">
        <v>44104</v>
      </c>
      <c r="R810" s="53" t="s">
        <v>462</v>
      </c>
      <c r="S810" s="55">
        <v>1.4298913917109499</v>
      </c>
      <c r="T810" s="53"/>
      <c r="U810" s="53"/>
      <c r="V810" s="57"/>
      <c r="Z810" s="57"/>
    </row>
    <row r="811" spans="10:26" ht="15" customHeight="1">
      <c r="J811" s="53"/>
      <c r="K811" s="53"/>
      <c r="L811" s="53"/>
      <c r="M811" s="53"/>
      <c r="N811" s="53"/>
      <c r="O811" s="53"/>
      <c r="P811" s="53"/>
      <c r="Q811" s="67">
        <v>44196</v>
      </c>
      <c r="R811" s="53" t="s">
        <v>462</v>
      </c>
      <c r="S811" s="55">
        <v>2.4172281982805202</v>
      </c>
      <c r="T811" s="53"/>
      <c r="U811" s="53"/>
      <c r="V811" s="57"/>
      <c r="Z811" s="57"/>
    </row>
    <row r="812" spans="10:26" ht="15" customHeight="1">
      <c r="J812" s="53"/>
      <c r="K812" s="53"/>
      <c r="L812" s="53"/>
      <c r="M812" s="53"/>
      <c r="N812" s="53"/>
      <c r="O812" s="53"/>
      <c r="P812" s="53"/>
      <c r="Q812" s="67">
        <v>44286</v>
      </c>
      <c r="R812" s="53" t="s">
        <v>462</v>
      </c>
      <c r="S812" s="55">
        <v>1.6575741980055301</v>
      </c>
      <c r="T812" s="53"/>
      <c r="U812" s="53"/>
      <c r="V812" s="57"/>
      <c r="Z812" s="57"/>
    </row>
    <row r="813" spans="10:26" ht="15" customHeight="1">
      <c r="J813" s="53"/>
      <c r="K813" s="53"/>
      <c r="L813" s="53"/>
      <c r="M813" s="53"/>
      <c r="N813" s="53"/>
      <c r="O813" s="53"/>
      <c r="P813" s="53"/>
      <c r="Q813" s="67">
        <v>44377</v>
      </c>
      <c r="R813" s="53" t="s">
        <v>462</v>
      </c>
      <c r="S813" s="55">
        <v>1.50846365808465</v>
      </c>
      <c r="T813" s="53"/>
      <c r="U813" s="53"/>
      <c r="V813" s="57"/>
      <c r="Z813" s="57"/>
    </row>
    <row r="814" spans="10:26" ht="15" customHeight="1">
      <c r="J814" s="53"/>
      <c r="K814" s="53"/>
      <c r="L814" s="53"/>
      <c r="M814" s="53"/>
      <c r="N814" s="53"/>
      <c r="O814" s="53"/>
      <c r="P814" s="53"/>
      <c r="Q814" s="67">
        <v>44469</v>
      </c>
      <c r="R814" s="53" t="s">
        <v>462</v>
      </c>
      <c r="S814" s="55">
        <v>0.66807412697421098</v>
      </c>
      <c r="T814" s="53"/>
      <c r="U814" s="53"/>
      <c r="V814" s="57"/>
      <c r="Z814" s="57"/>
    </row>
    <row r="815" spans="10:26" ht="15" customHeight="1">
      <c r="J815" s="53"/>
      <c r="K815" s="53"/>
      <c r="L815" s="53"/>
      <c r="M815" s="53"/>
      <c r="N815" s="53"/>
      <c r="O815" s="53"/>
      <c r="P815" s="53"/>
      <c r="Q815" s="67">
        <v>44561</v>
      </c>
      <c r="R815" s="53" t="s">
        <v>462</v>
      </c>
      <c r="S815" s="55">
        <v>0.54285665738015099</v>
      </c>
      <c r="T815" s="53"/>
      <c r="U815" s="53"/>
      <c r="V815" s="57"/>
      <c r="Z815" s="57"/>
    </row>
    <row r="816" spans="10:26" ht="15" customHeight="1">
      <c r="J816" s="53"/>
      <c r="K816" s="53"/>
      <c r="L816" s="53"/>
      <c r="M816" s="53"/>
      <c r="N816" s="53"/>
      <c r="O816" s="53"/>
      <c r="P816" s="53"/>
      <c r="Q816" s="67">
        <v>44651</v>
      </c>
      <c r="R816" s="53" t="s">
        <v>462</v>
      </c>
      <c r="S816" s="55">
        <v>0.49665943730756601</v>
      </c>
      <c r="T816" s="53"/>
      <c r="U816" s="53"/>
      <c r="V816" s="57"/>
      <c r="Z816" s="57"/>
    </row>
    <row r="817" spans="10:26" ht="15" customHeight="1">
      <c r="J817" s="53"/>
      <c r="K817" s="53"/>
      <c r="L817" s="53"/>
      <c r="M817" s="53"/>
      <c r="N817" s="53"/>
      <c r="O817" s="53"/>
      <c r="P817" s="53"/>
      <c r="Q817" s="67">
        <v>44742</v>
      </c>
      <c r="R817" s="53" t="s">
        <v>462</v>
      </c>
      <c r="S817" s="55">
        <v>0.30595151535072701</v>
      </c>
      <c r="T817" s="53"/>
      <c r="U817" s="53"/>
      <c r="V817" s="57"/>
      <c r="Z817" s="57"/>
    </row>
    <row r="818" spans="10:26" ht="15" customHeight="1">
      <c r="J818" s="53"/>
      <c r="K818" s="53"/>
      <c r="L818" s="53"/>
      <c r="M818" s="53"/>
      <c r="N818" s="53"/>
      <c r="O818" s="53"/>
      <c r="P818" s="53"/>
      <c r="Q818" s="67">
        <v>44834</v>
      </c>
      <c r="R818" s="53" t="s">
        <v>462</v>
      </c>
      <c r="S818" s="55">
        <v>0.26751932139037798</v>
      </c>
      <c r="T818" s="53"/>
      <c r="U818" s="53"/>
      <c r="V818" s="57"/>
      <c r="Z818" s="57"/>
    </row>
    <row r="819" spans="10:26" ht="15" customHeight="1">
      <c r="J819" s="53"/>
      <c r="K819" s="53"/>
      <c r="L819" s="53"/>
      <c r="M819" s="53"/>
      <c r="N819" s="53"/>
      <c r="O819" s="53"/>
      <c r="P819" s="53"/>
      <c r="Q819" s="67">
        <v>44926</v>
      </c>
      <c r="R819" s="53" t="s">
        <v>462</v>
      </c>
      <c r="S819" s="55">
        <v>0.43020864838094602</v>
      </c>
      <c r="T819" s="53"/>
      <c r="U819" s="53"/>
      <c r="V819" s="57"/>
      <c r="Z819" s="57"/>
    </row>
    <row r="820" spans="10:26" ht="15" customHeight="1">
      <c r="J820" s="53"/>
      <c r="K820" s="53"/>
      <c r="L820" s="53"/>
      <c r="M820" s="53"/>
      <c r="N820" s="53"/>
      <c r="O820" s="53"/>
      <c r="P820" s="53"/>
      <c r="Q820" s="67">
        <v>45016</v>
      </c>
      <c r="R820" s="53" t="s">
        <v>462</v>
      </c>
      <c r="S820" s="55">
        <v>0.61458419705624601</v>
      </c>
      <c r="T820" s="53"/>
      <c r="U820" s="53"/>
      <c r="V820" s="57"/>
      <c r="Z820" s="57"/>
    </row>
    <row r="821" spans="10:26" ht="15" customHeight="1">
      <c r="J821" s="53"/>
      <c r="K821" s="53"/>
      <c r="L821" s="53"/>
      <c r="M821" s="53"/>
      <c r="N821" s="53"/>
      <c r="O821" s="53"/>
      <c r="P821" s="53"/>
      <c r="Q821" s="67">
        <v>45107</v>
      </c>
      <c r="R821" s="53" t="s">
        <v>462</v>
      </c>
      <c r="S821" s="55">
        <v>0.14337295863732399</v>
      </c>
      <c r="T821" s="53"/>
      <c r="U821" s="53"/>
      <c r="V821" s="57"/>
      <c r="Z821" s="57"/>
    </row>
    <row r="822" spans="10:26" ht="15" customHeight="1">
      <c r="J822" s="53"/>
      <c r="K822" s="53"/>
      <c r="L822" s="53"/>
      <c r="M822" s="53"/>
      <c r="N822" s="53"/>
      <c r="O822" s="53"/>
      <c r="P822" s="53"/>
      <c r="Q822" s="67">
        <v>45199</v>
      </c>
      <c r="R822" s="53" t="s">
        <v>462</v>
      </c>
      <c r="S822" s="55">
        <v>0.49725506845322798</v>
      </c>
      <c r="T822" s="53"/>
      <c r="U822" s="53"/>
      <c r="V822" s="57"/>
      <c r="Z822" s="57"/>
    </row>
    <row r="823" spans="10:26" ht="15" customHeight="1">
      <c r="J823" s="53"/>
      <c r="K823" s="53"/>
      <c r="L823" s="53"/>
      <c r="M823" s="53"/>
      <c r="N823" s="53"/>
      <c r="O823" s="53"/>
      <c r="P823" s="53"/>
      <c r="Q823" s="67">
        <v>45291</v>
      </c>
      <c r="R823" s="53" t="s">
        <v>462</v>
      </c>
      <c r="S823" s="55">
        <v>0.60259740130212502</v>
      </c>
      <c r="T823" s="53"/>
      <c r="U823" s="53"/>
      <c r="V823" s="57"/>
      <c r="Z823" s="57"/>
    </row>
    <row r="824" spans="10:26" ht="15" customHeight="1">
      <c r="J824" s="53"/>
      <c r="K824" s="53"/>
      <c r="L824" s="53"/>
      <c r="M824" s="53"/>
      <c r="N824" s="53"/>
      <c r="O824" s="53"/>
      <c r="P824" s="53"/>
      <c r="Q824" s="67">
        <v>45382</v>
      </c>
      <c r="R824" s="53" t="s">
        <v>462</v>
      </c>
      <c r="S824" s="55">
        <v>0.62179895916648797</v>
      </c>
      <c r="T824" s="53"/>
      <c r="U824" s="53"/>
      <c r="V824" s="57"/>
      <c r="Z824" s="57"/>
    </row>
    <row r="825" spans="10:26" ht="15" customHeight="1">
      <c r="J825" s="53"/>
      <c r="K825" s="53"/>
      <c r="L825" s="53"/>
      <c r="M825" s="53"/>
      <c r="N825" s="53"/>
      <c r="O825" s="53"/>
      <c r="P825" s="53"/>
      <c r="Q825" s="67">
        <v>45473</v>
      </c>
      <c r="R825" s="53" t="s">
        <v>462</v>
      </c>
      <c r="S825" s="55">
        <v>0.68348703309913295</v>
      </c>
      <c r="T825" s="53"/>
      <c r="U825" s="53"/>
      <c r="V825" s="57"/>
      <c r="Z825" s="57"/>
    </row>
    <row r="826" spans="10:26" ht="15" customHeight="1">
      <c r="J826" s="53"/>
      <c r="K826" s="53"/>
      <c r="L826" s="53"/>
      <c r="M826" s="53"/>
      <c r="N826" s="53"/>
      <c r="O826" s="53"/>
      <c r="P826" s="53"/>
      <c r="Q826" s="67">
        <v>45565</v>
      </c>
      <c r="R826" s="53" t="s">
        <v>462</v>
      </c>
      <c r="S826" s="55">
        <v>0.48714938492894899</v>
      </c>
      <c r="T826" s="53"/>
      <c r="U826" s="53"/>
      <c r="V826" s="57"/>
      <c r="Z826" s="57"/>
    </row>
    <row r="827" spans="10:26" ht="15" customHeight="1">
      <c r="J827" s="53"/>
      <c r="K827" s="53"/>
      <c r="L827" s="53"/>
      <c r="M827" s="53"/>
      <c r="N827" s="53"/>
      <c r="O827" s="53"/>
      <c r="P827" s="53"/>
      <c r="Q827" s="67">
        <v>45657</v>
      </c>
      <c r="R827" s="53" t="s">
        <v>462</v>
      </c>
      <c r="S827" s="55">
        <v>0.67755300990966305</v>
      </c>
      <c r="T827" s="53"/>
      <c r="U827" s="53"/>
      <c r="V827" s="57"/>
      <c r="Z827" s="57"/>
    </row>
    <row r="828" spans="10:26" ht="15" customHeight="1">
      <c r="J828" s="53"/>
      <c r="K828" s="53"/>
      <c r="L828" s="53"/>
      <c r="M828" s="53"/>
      <c r="N828" s="53"/>
      <c r="O828" s="53"/>
      <c r="P828" s="53"/>
      <c r="Q828" s="67">
        <v>45747</v>
      </c>
      <c r="R828" s="53" t="s">
        <v>462</v>
      </c>
      <c r="S828" s="55">
        <v>0.66853487034189896</v>
      </c>
      <c r="T828" s="53"/>
      <c r="U828" s="53"/>
      <c r="V828" s="57"/>
      <c r="Z828" s="57"/>
    </row>
    <row r="829" spans="10:26" ht="15" customHeight="1">
      <c r="J829" s="53"/>
      <c r="K829" s="53"/>
      <c r="L829" s="53"/>
      <c r="M829" s="53"/>
      <c r="N829" s="53"/>
      <c r="O829" s="53"/>
      <c r="P829" s="53"/>
      <c r="Q829" s="67">
        <v>45838</v>
      </c>
      <c r="R829" s="53" t="s">
        <v>462</v>
      </c>
      <c r="S829" s="55">
        <v>0.53318246919196399</v>
      </c>
      <c r="T829" s="53"/>
      <c r="U829" s="53"/>
      <c r="V829" s="57"/>
      <c r="Z829" s="57"/>
    </row>
    <row r="830" spans="10:26" ht="15" customHeight="1">
      <c r="J830" s="53"/>
      <c r="K830" s="53"/>
      <c r="L830" s="53"/>
      <c r="M830" s="53"/>
      <c r="N830" s="53"/>
      <c r="O830" s="53"/>
      <c r="P830" s="53"/>
      <c r="Q830" s="67">
        <v>45930</v>
      </c>
      <c r="R830" s="53" t="s">
        <v>462</v>
      </c>
      <c r="S830" s="55">
        <v>0.57053063297992201</v>
      </c>
      <c r="T830" s="53"/>
      <c r="U830" s="53"/>
      <c r="V830" s="57"/>
      <c r="Z830" s="57"/>
    </row>
    <row r="831" spans="10:26" ht="15" customHeight="1">
      <c r="J831" s="53"/>
      <c r="K831" s="53"/>
      <c r="L831" s="53"/>
      <c r="M831" s="53"/>
      <c r="N831" s="53"/>
      <c r="O831" s="53"/>
      <c r="P831" s="53"/>
      <c r="Q831" s="53"/>
      <c r="R831" s="53"/>
      <c r="S831" s="53"/>
      <c r="T831" s="53"/>
      <c r="U831" s="53"/>
      <c r="V831" s="57"/>
      <c r="Z831" s="57"/>
    </row>
    <row r="832" spans="10:26" ht="15" customHeight="1">
      <c r="J832" s="53"/>
      <c r="K832" s="53"/>
      <c r="L832" s="53"/>
      <c r="M832" s="53"/>
      <c r="N832" s="53"/>
      <c r="O832" s="53"/>
      <c r="P832" s="53"/>
      <c r="Q832" s="53"/>
      <c r="R832" s="53"/>
      <c r="S832" s="53"/>
      <c r="T832" s="53"/>
      <c r="U832" s="53"/>
      <c r="V832" s="57"/>
      <c r="Z832" s="57"/>
    </row>
    <row r="833" spans="10:26" ht="15" customHeight="1">
      <c r="J833" s="53"/>
      <c r="K833" s="53"/>
      <c r="L833" s="53"/>
      <c r="M833" s="53"/>
      <c r="N833" s="53"/>
      <c r="O833" s="53"/>
      <c r="P833" s="53"/>
      <c r="Q833" s="53"/>
      <c r="R833" s="53"/>
      <c r="S833" s="53"/>
      <c r="T833" s="53"/>
      <c r="U833" s="53"/>
      <c r="V833" s="57"/>
      <c r="Z833" s="57"/>
    </row>
    <row r="834" spans="10:26" ht="15" customHeight="1">
      <c r="J834" s="53"/>
      <c r="K834" s="53"/>
      <c r="L834" s="53"/>
      <c r="M834" s="53"/>
      <c r="N834" s="53"/>
      <c r="O834" s="53"/>
      <c r="P834" s="53"/>
      <c r="Q834" s="53"/>
      <c r="R834" s="53"/>
      <c r="S834" s="53"/>
      <c r="T834" s="53"/>
      <c r="U834" s="53"/>
      <c r="V834" s="57"/>
      <c r="Z834" s="57"/>
    </row>
    <row r="835" spans="10:26" ht="15" customHeight="1">
      <c r="J835" s="53"/>
      <c r="K835" s="53"/>
      <c r="L835" s="53"/>
      <c r="M835" s="53"/>
      <c r="N835" s="53"/>
      <c r="O835" s="53"/>
      <c r="P835" s="53"/>
      <c r="Q835" s="53"/>
      <c r="R835" s="53"/>
      <c r="S835" s="53"/>
      <c r="T835" s="53"/>
      <c r="U835" s="53"/>
      <c r="V835" s="57"/>
      <c r="Z835" s="57"/>
    </row>
    <row r="836" spans="10:26" ht="15" customHeight="1">
      <c r="J836" s="53"/>
      <c r="K836" s="53"/>
      <c r="L836" s="53"/>
      <c r="M836" s="53"/>
      <c r="N836" s="53"/>
      <c r="O836" s="53"/>
      <c r="P836" s="53"/>
      <c r="Q836" s="53"/>
      <c r="R836" s="53"/>
      <c r="S836" s="53"/>
      <c r="T836" s="53"/>
      <c r="U836" s="53"/>
      <c r="V836" s="57"/>
      <c r="Z836" s="57"/>
    </row>
    <row r="837" spans="10:26" ht="15" customHeight="1">
      <c r="J837" s="53"/>
      <c r="K837" s="53"/>
      <c r="L837" s="53"/>
      <c r="M837" s="53"/>
      <c r="N837" s="53"/>
      <c r="O837" s="53"/>
      <c r="P837" s="53"/>
      <c r="Q837" s="53"/>
      <c r="R837" s="53"/>
      <c r="S837" s="53"/>
      <c r="T837" s="53"/>
      <c r="U837" s="53"/>
      <c r="V837" s="57"/>
      <c r="Z837" s="57"/>
    </row>
    <row r="838" spans="10:26" ht="15" customHeight="1">
      <c r="J838" s="53"/>
      <c r="K838" s="53"/>
      <c r="L838" s="53"/>
      <c r="M838" s="53"/>
      <c r="N838" s="53"/>
      <c r="O838" s="53"/>
      <c r="P838" s="53"/>
      <c r="Q838" s="53"/>
      <c r="R838" s="53"/>
      <c r="S838" s="53"/>
      <c r="T838" s="53"/>
      <c r="U838" s="53"/>
      <c r="V838" s="57"/>
      <c r="Z838" s="57"/>
    </row>
    <row r="839" spans="10:26" ht="15" customHeight="1">
      <c r="J839" s="53"/>
      <c r="K839" s="53"/>
      <c r="L839" s="53"/>
      <c r="M839" s="53"/>
      <c r="N839" s="53"/>
      <c r="O839" s="53"/>
      <c r="P839" s="53"/>
      <c r="Q839" s="53"/>
      <c r="R839" s="53"/>
      <c r="S839" s="53"/>
      <c r="T839" s="53"/>
      <c r="U839" s="53"/>
      <c r="V839" s="57"/>
      <c r="Z839" s="57"/>
    </row>
    <row r="840" spans="10:26" ht="15" customHeight="1">
      <c r="J840" s="53"/>
      <c r="K840" s="53"/>
      <c r="L840" s="53"/>
      <c r="M840" s="53"/>
      <c r="N840" s="53"/>
      <c r="O840" s="53"/>
      <c r="P840" s="53"/>
      <c r="Q840" s="53"/>
      <c r="R840" s="53"/>
      <c r="S840" s="53"/>
      <c r="T840" s="53"/>
      <c r="U840" s="53"/>
      <c r="V840" s="57"/>
      <c r="Z840" s="57"/>
    </row>
    <row r="841" spans="10:26" ht="15" customHeight="1">
      <c r="J841" s="53"/>
      <c r="K841" s="53"/>
      <c r="L841" s="53"/>
      <c r="M841" s="53"/>
      <c r="N841" s="53"/>
      <c r="O841" s="53"/>
      <c r="P841" s="53"/>
      <c r="Q841" s="53"/>
      <c r="R841" s="53"/>
      <c r="S841" s="53"/>
      <c r="T841" s="53"/>
      <c r="U841" s="53"/>
      <c r="V841" s="57"/>
      <c r="Z841" s="57"/>
    </row>
    <row r="842" spans="10:26" ht="15" customHeight="1">
      <c r="J842" s="53"/>
      <c r="K842" s="53"/>
      <c r="L842" s="53"/>
      <c r="M842" s="53"/>
      <c r="N842" s="53"/>
      <c r="O842" s="53"/>
      <c r="P842" s="53"/>
      <c r="Q842" s="53"/>
      <c r="R842" s="53"/>
      <c r="S842" s="53"/>
      <c r="T842" s="53"/>
      <c r="U842" s="53"/>
      <c r="V842" s="57"/>
      <c r="Z842" s="57"/>
    </row>
    <row r="843" spans="10:26" ht="15" customHeight="1">
      <c r="J843" s="53"/>
      <c r="K843" s="53"/>
      <c r="L843" s="53"/>
      <c r="M843" s="53"/>
      <c r="N843" s="53"/>
      <c r="O843" s="53"/>
      <c r="P843" s="53"/>
      <c r="Q843" s="53"/>
      <c r="R843" s="53"/>
      <c r="S843" s="53"/>
      <c r="T843" s="53"/>
      <c r="U843" s="53"/>
      <c r="V843" s="57"/>
      <c r="Z843" s="57"/>
    </row>
    <row r="844" spans="10:26" ht="15" customHeight="1">
      <c r="J844" s="53"/>
      <c r="K844" s="53"/>
      <c r="L844" s="53"/>
      <c r="M844" s="53"/>
      <c r="N844" s="53"/>
      <c r="O844" s="53"/>
      <c r="P844" s="53"/>
      <c r="Q844" s="53"/>
      <c r="R844" s="53"/>
      <c r="S844" s="53"/>
      <c r="T844" s="53"/>
      <c r="U844" s="53"/>
      <c r="V844" s="57"/>
      <c r="Z844" s="57"/>
    </row>
    <row r="845" spans="10:26" ht="15" customHeight="1">
      <c r="J845" s="53"/>
      <c r="K845" s="53"/>
      <c r="L845" s="53"/>
      <c r="M845" s="53"/>
      <c r="N845" s="53"/>
      <c r="O845" s="53"/>
      <c r="P845" s="53"/>
      <c r="Q845" s="53"/>
      <c r="R845" s="53"/>
      <c r="S845" s="53"/>
      <c r="T845" s="53"/>
      <c r="U845" s="53"/>
      <c r="V845" s="57"/>
      <c r="Z845" s="57"/>
    </row>
    <row r="846" spans="10:26" ht="15" customHeight="1">
      <c r="J846" s="53"/>
      <c r="K846" s="53"/>
      <c r="L846" s="53"/>
      <c r="M846" s="53"/>
      <c r="N846" s="53"/>
      <c r="O846" s="53"/>
      <c r="P846" s="53"/>
      <c r="Q846" s="53"/>
      <c r="R846" s="53"/>
      <c r="S846" s="53"/>
      <c r="T846" s="53"/>
      <c r="U846" s="53"/>
      <c r="V846" s="57"/>
      <c r="Z846" s="57"/>
    </row>
    <row r="847" spans="10:26" ht="15" customHeight="1">
      <c r="J847" s="53"/>
      <c r="K847" s="53"/>
      <c r="L847" s="53"/>
      <c r="M847" s="53"/>
      <c r="N847" s="53"/>
      <c r="O847" s="53"/>
      <c r="P847" s="53"/>
      <c r="Q847" s="53"/>
      <c r="R847" s="53"/>
      <c r="S847" s="53"/>
      <c r="T847" s="53"/>
      <c r="U847" s="53"/>
      <c r="V847" s="57"/>
      <c r="Z847" s="57"/>
    </row>
    <row r="848" spans="10:26" ht="15" customHeight="1">
      <c r="J848" s="53"/>
      <c r="K848" s="53"/>
      <c r="L848" s="53"/>
      <c r="M848" s="53"/>
      <c r="N848" s="53"/>
      <c r="O848" s="53"/>
      <c r="P848" s="53"/>
      <c r="Q848" s="53"/>
      <c r="R848" s="53"/>
      <c r="S848" s="53"/>
      <c r="T848" s="53"/>
      <c r="U848" s="53"/>
      <c r="V848" s="57"/>
      <c r="Z848" s="57"/>
    </row>
    <row r="849" spans="10:26" ht="15" customHeight="1">
      <c r="J849" s="53"/>
      <c r="K849" s="53"/>
      <c r="L849" s="53"/>
      <c r="M849" s="53"/>
      <c r="N849" s="53"/>
      <c r="O849" s="53"/>
      <c r="P849" s="53"/>
      <c r="Q849" s="53"/>
      <c r="R849" s="53"/>
      <c r="S849" s="53"/>
      <c r="T849" s="53"/>
      <c r="U849" s="53"/>
      <c r="V849" s="57"/>
      <c r="Z849" s="57"/>
    </row>
    <row r="850" spans="10:26" ht="15" customHeight="1">
      <c r="J850" s="53"/>
      <c r="K850" s="53"/>
      <c r="L850" s="53"/>
      <c r="M850" s="53"/>
      <c r="N850" s="53"/>
      <c r="O850" s="53"/>
      <c r="P850" s="53"/>
      <c r="Q850" s="53"/>
      <c r="R850" s="53"/>
      <c r="S850" s="53"/>
      <c r="T850" s="53"/>
      <c r="U850" s="53"/>
      <c r="V850" s="57"/>
      <c r="Z850" s="57"/>
    </row>
    <row r="851" spans="10:26" ht="15" customHeight="1">
      <c r="J851" s="53"/>
      <c r="K851" s="53"/>
      <c r="L851" s="53"/>
      <c r="M851" s="53"/>
      <c r="N851" s="53"/>
      <c r="O851" s="53"/>
      <c r="P851" s="53"/>
      <c r="Q851" s="53"/>
      <c r="R851" s="53"/>
      <c r="S851" s="53"/>
      <c r="T851" s="53"/>
      <c r="U851" s="53"/>
      <c r="V851" s="57"/>
      <c r="Z851" s="57"/>
    </row>
    <row r="852" spans="10:26" ht="15" customHeight="1">
      <c r="J852" s="53"/>
      <c r="K852" s="53"/>
      <c r="L852" s="53"/>
      <c r="M852" s="53"/>
      <c r="N852" s="53"/>
      <c r="O852" s="53"/>
      <c r="P852" s="53"/>
      <c r="Q852" s="53"/>
      <c r="R852" s="53"/>
      <c r="S852" s="53"/>
      <c r="T852" s="53"/>
      <c r="U852" s="53"/>
      <c r="V852" s="57"/>
      <c r="Z852" s="57"/>
    </row>
    <row r="853" spans="10:26" ht="15" customHeight="1">
      <c r="J853" s="53"/>
      <c r="K853" s="53"/>
      <c r="L853" s="53"/>
      <c r="M853" s="53"/>
      <c r="N853" s="53"/>
      <c r="O853" s="53"/>
      <c r="P853" s="53"/>
      <c r="Q853" s="53"/>
      <c r="R853" s="53"/>
      <c r="S853" s="53"/>
      <c r="T853" s="53"/>
      <c r="U853" s="53"/>
      <c r="V853" s="57"/>
      <c r="Z853" s="57"/>
    </row>
    <row r="854" spans="10:26" ht="15" customHeight="1">
      <c r="J854" s="53"/>
      <c r="K854" s="53"/>
      <c r="L854" s="53"/>
      <c r="M854" s="53"/>
      <c r="N854" s="53"/>
      <c r="O854" s="53"/>
      <c r="P854" s="53"/>
      <c r="Q854" s="53"/>
      <c r="R854" s="53"/>
      <c r="S854" s="53"/>
      <c r="T854" s="53"/>
      <c r="U854" s="53"/>
      <c r="V854" s="57"/>
      <c r="Z854" s="57"/>
    </row>
    <row r="855" spans="10:26" ht="15" customHeight="1">
      <c r="J855" s="53"/>
      <c r="K855" s="53"/>
      <c r="L855" s="53"/>
      <c r="M855" s="53"/>
      <c r="N855" s="53"/>
      <c r="O855" s="53"/>
      <c r="P855" s="53"/>
      <c r="Q855" s="53"/>
      <c r="R855" s="53"/>
      <c r="S855" s="53"/>
      <c r="T855" s="53"/>
      <c r="U855" s="53"/>
      <c r="V855" s="57"/>
      <c r="Z855" s="57"/>
    </row>
    <row r="856" spans="10:26" ht="15" customHeight="1">
      <c r="J856" s="53"/>
      <c r="K856" s="53"/>
      <c r="L856" s="53"/>
      <c r="M856" s="53"/>
      <c r="N856" s="53"/>
      <c r="O856" s="53"/>
      <c r="P856" s="53"/>
      <c r="Q856" s="53"/>
      <c r="R856" s="53"/>
      <c r="S856" s="53"/>
      <c r="T856" s="53"/>
      <c r="U856" s="53"/>
      <c r="V856" s="57"/>
      <c r="Z856" s="57"/>
    </row>
    <row r="857" spans="10:26" ht="15" customHeight="1">
      <c r="J857" s="53"/>
      <c r="K857" s="53"/>
      <c r="L857" s="53"/>
      <c r="M857" s="53"/>
      <c r="N857" s="53"/>
      <c r="O857" s="53"/>
      <c r="P857" s="53"/>
      <c r="Q857" s="53"/>
      <c r="R857" s="53"/>
      <c r="S857" s="53"/>
      <c r="T857" s="53"/>
      <c r="U857" s="53"/>
      <c r="V857" s="57"/>
      <c r="Z857" s="57"/>
    </row>
    <row r="858" spans="10:26" ht="15" customHeight="1">
      <c r="J858" s="53"/>
      <c r="K858" s="53"/>
      <c r="L858" s="53"/>
      <c r="M858" s="53"/>
      <c r="N858" s="53"/>
      <c r="O858" s="53"/>
      <c r="P858" s="53"/>
      <c r="Q858" s="53"/>
      <c r="R858" s="53"/>
      <c r="S858" s="53"/>
      <c r="T858" s="53"/>
      <c r="U858" s="53"/>
      <c r="V858" s="57"/>
      <c r="Z858" s="57"/>
    </row>
    <row r="859" spans="10:26" ht="15" customHeight="1">
      <c r="J859" s="53"/>
      <c r="K859" s="53"/>
      <c r="L859" s="53"/>
      <c r="M859" s="53"/>
      <c r="N859" s="53"/>
      <c r="O859" s="53"/>
      <c r="P859" s="53"/>
      <c r="Q859" s="53"/>
      <c r="R859" s="53"/>
      <c r="S859" s="53"/>
      <c r="T859" s="53"/>
      <c r="U859" s="53"/>
      <c r="V859" s="57"/>
      <c r="Z859" s="57"/>
    </row>
    <row r="860" spans="10:26" ht="15" customHeight="1">
      <c r="J860" s="53"/>
      <c r="K860" s="53"/>
      <c r="L860" s="53"/>
      <c r="M860" s="53"/>
      <c r="N860" s="53"/>
      <c r="O860" s="53"/>
      <c r="P860" s="53"/>
      <c r="Q860" s="53"/>
      <c r="R860" s="53"/>
      <c r="S860" s="53"/>
      <c r="T860" s="53"/>
      <c r="U860" s="53"/>
      <c r="V860" s="57"/>
      <c r="Z860" s="57"/>
    </row>
    <row r="861" spans="10:26" ht="15" customHeight="1">
      <c r="J861" s="53"/>
      <c r="K861" s="53"/>
      <c r="L861" s="53"/>
      <c r="M861" s="53"/>
      <c r="N861" s="53"/>
      <c r="O861" s="53"/>
      <c r="P861" s="53"/>
      <c r="Q861" s="53"/>
      <c r="R861" s="53"/>
      <c r="S861" s="53"/>
      <c r="T861" s="53"/>
      <c r="U861" s="53"/>
      <c r="V861" s="57"/>
      <c r="Z861" s="57"/>
    </row>
    <row r="862" spans="10:26" ht="15" customHeight="1">
      <c r="J862" s="53"/>
      <c r="K862" s="53"/>
      <c r="L862" s="53"/>
      <c r="M862" s="53"/>
      <c r="N862" s="53"/>
      <c r="O862" s="53"/>
      <c r="P862" s="53"/>
      <c r="Q862" s="53"/>
      <c r="R862" s="53"/>
      <c r="S862" s="53"/>
      <c r="T862" s="53"/>
      <c r="U862" s="53"/>
      <c r="V862" s="57"/>
      <c r="Z862" s="57"/>
    </row>
    <row r="863" spans="10:26" ht="15" customHeight="1">
      <c r="J863" s="53"/>
      <c r="K863" s="53"/>
      <c r="L863" s="53"/>
      <c r="M863" s="53"/>
      <c r="N863" s="53"/>
      <c r="O863" s="53"/>
      <c r="P863" s="53"/>
      <c r="Q863" s="53"/>
      <c r="R863" s="53"/>
      <c r="S863" s="53"/>
      <c r="T863" s="53"/>
      <c r="U863" s="53"/>
      <c r="V863" s="57"/>
      <c r="Z863" s="57"/>
    </row>
    <row r="864" spans="10:26" ht="15" customHeight="1">
      <c r="J864" s="53"/>
      <c r="K864" s="53"/>
      <c r="L864" s="53"/>
      <c r="M864" s="53"/>
      <c r="N864" s="53"/>
      <c r="O864" s="53"/>
      <c r="P864" s="53"/>
      <c r="Q864" s="53"/>
      <c r="R864" s="53"/>
      <c r="S864" s="53"/>
      <c r="T864" s="53"/>
      <c r="U864" s="53"/>
      <c r="V864" s="57"/>
      <c r="Z864" s="57"/>
    </row>
    <row r="865" spans="10:26" ht="15" customHeight="1">
      <c r="J865" s="53"/>
      <c r="K865" s="53"/>
      <c r="L865" s="53"/>
      <c r="M865" s="53"/>
      <c r="N865" s="53"/>
      <c r="O865" s="53"/>
      <c r="P865" s="53"/>
      <c r="Q865" s="53"/>
      <c r="R865" s="53"/>
      <c r="S865" s="53"/>
      <c r="T865" s="53"/>
      <c r="U865" s="53"/>
      <c r="V865" s="57"/>
      <c r="Z865" s="57"/>
    </row>
    <row r="866" spans="10:26" ht="15" customHeight="1">
      <c r="J866" s="53"/>
      <c r="K866" s="53"/>
      <c r="L866" s="53"/>
      <c r="M866" s="53"/>
      <c r="N866" s="53"/>
      <c r="O866" s="53"/>
      <c r="P866" s="53"/>
      <c r="Q866" s="53"/>
      <c r="R866" s="53"/>
      <c r="S866" s="53"/>
      <c r="T866" s="53"/>
      <c r="U866" s="53"/>
      <c r="V866" s="57"/>
      <c r="Z866" s="57"/>
    </row>
    <row r="867" spans="10:26" ht="15" customHeight="1">
      <c r="J867" s="53"/>
      <c r="K867" s="53"/>
      <c r="L867" s="53"/>
      <c r="M867" s="53"/>
      <c r="N867" s="53"/>
      <c r="O867" s="53"/>
      <c r="P867" s="53"/>
      <c r="Q867" s="53"/>
      <c r="R867" s="53"/>
      <c r="S867" s="53"/>
      <c r="T867" s="53"/>
      <c r="U867" s="53"/>
      <c r="V867" s="57"/>
      <c r="Z867" s="57"/>
    </row>
    <row r="868" spans="10:26" ht="15" customHeight="1">
      <c r="J868" s="53"/>
      <c r="K868" s="53"/>
      <c r="L868" s="53"/>
      <c r="M868" s="53"/>
      <c r="N868" s="53"/>
      <c r="O868" s="53"/>
      <c r="P868" s="53"/>
      <c r="Q868" s="53"/>
      <c r="R868" s="53"/>
      <c r="S868" s="53"/>
      <c r="T868" s="53"/>
      <c r="U868" s="53"/>
      <c r="V868" s="57"/>
      <c r="Z868" s="57"/>
    </row>
    <row r="869" spans="10:26" ht="15" customHeight="1">
      <c r="J869" s="53"/>
      <c r="K869" s="53"/>
      <c r="L869" s="53"/>
      <c r="M869" s="53"/>
      <c r="N869" s="53"/>
      <c r="O869" s="53"/>
      <c r="P869" s="53"/>
      <c r="Q869" s="53"/>
      <c r="R869" s="53"/>
      <c r="S869" s="53"/>
      <c r="T869" s="53"/>
      <c r="U869" s="53"/>
      <c r="V869" s="57"/>
      <c r="Z869" s="57"/>
    </row>
    <row r="870" spans="10:26" ht="15" customHeight="1">
      <c r="J870" s="53"/>
      <c r="K870" s="53"/>
      <c r="L870" s="53"/>
      <c r="M870" s="53"/>
      <c r="N870" s="53"/>
      <c r="O870" s="53"/>
      <c r="P870" s="53"/>
      <c r="Q870" s="53"/>
      <c r="R870" s="53"/>
      <c r="S870" s="53"/>
      <c r="T870" s="53"/>
      <c r="U870" s="53"/>
      <c r="V870" s="57"/>
      <c r="Z870" s="57"/>
    </row>
    <row r="871" spans="10:26" ht="15" customHeight="1">
      <c r="J871" s="53"/>
      <c r="K871" s="53"/>
      <c r="L871" s="53"/>
      <c r="M871" s="53"/>
      <c r="N871" s="53"/>
      <c r="O871" s="53"/>
      <c r="P871" s="53"/>
      <c r="Q871" s="53"/>
      <c r="R871" s="53"/>
      <c r="S871" s="53"/>
      <c r="T871" s="53"/>
      <c r="U871" s="53"/>
      <c r="V871" s="57"/>
      <c r="Z871" s="57"/>
    </row>
    <row r="872" spans="10:26" ht="15" customHeight="1">
      <c r="J872" s="53"/>
      <c r="K872" s="53"/>
      <c r="L872" s="53"/>
      <c r="M872" s="53"/>
      <c r="N872" s="53"/>
      <c r="O872" s="53"/>
      <c r="P872" s="53"/>
      <c r="Q872" s="53"/>
      <c r="R872" s="53"/>
      <c r="S872" s="53"/>
      <c r="T872" s="53"/>
      <c r="U872" s="53"/>
      <c r="V872" s="57"/>
      <c r="Z872" s="57"/>
    </row>
    <row r="873" spans="10:26" ht="15" customHeight="1">
      <c r="J873" s="53"/>
      <c r="K873" s="53"/>
      <c r="L873" s="53"/>
      <c r="M873" s="53"/>
      <c r="N873" s="53"/>
      <c r="O873" s="53"/>
      <c r="P873" s="53"/>
      <c r="Q873" s="53"/>
      <c r="R873" s="53"/>
      <c r="S873" s="53"/>
      <c r="T873" s="53"/>
      <c r="U873" s="53"/>
      <c r="V873" s="57"/>
      <c r="Z873" s="57"/>
    </row>
    <row r="874" spans="10:26" ht="15" customHeight="1">
      <c r="J874" s="53"/>
      <c r="K874" s="53"/>
      <c r="L874" s="53"/>
      <c r="M874" s="53"/>
      <c r="N874" s="53"/>
      <c r="O874" s="53"/>
      <c r="P874" s="53"/>
      <c r="Q874" s="53"/>
      <c r="R874" s="53"/>
      <c r="S874" s="53"/>
      <c r="T874" s="53"/>
      <c r="U874" s="53"/>
      <c r="V874" s="57"/>
      <c r="Z874" s="57"/>
    </row>
    <row r="875" spans="10:26" ht="15" customHeight="1">
      <c r="J875" s="53"/>
      <c r="K875" s="53"/>
      <c r="L875" s="53"/>
      <c r="M875" s="53"/>
      <c r="N875" s="53"/>
      <c r="O875" s="53"/>
      <c r="P875" s="53"/>
      <c r="Q875" s="53"/>
      <c r="R875" s="53"/>
      <c r="S875" s="53"/>
      <c r="T875" s="53"/>
      <c r="U875" s="53"/>
      <c r="V875" s="57"/>
      <c r="Z875" s="57"/>
    </row>
    <row r="876" spans="10:26" ht="15" customHeight="1">
      <c r="J876" s="53"/>
      <c r="K876" s="53"/>
      <c r="L876" s="53"/>
      <c r="M876" s="53"/>
      <c r="N876" s="53"/>
      <c r="O876" s="53"/>
      <c r="P876" s="53"/>
      <c r="Q876" s="53"/>
      <c r="R876" s="53"/>
      <c r="S876" s="53"/>
      <c r="T876" s="53"/>
      <c r="U876" s="53"/>
      <c r="V876" s="57"/>
      <c r="Z876" s="57"/>
    </row>
    <row r="877" spans="10:26" ht="15" customHeight="1">
      <c r="J877" s="53"/>
      <c r="K877" s="53"/>
      <c r="L877" s="53"/>
      <c r="M877" s="53"/>
      <c r="N877" s="53"/>
      <c r="O877" s="53"/>
      <c r="P877" s="53"/>
      <c r="Q877" s="53"/>
      <c r="R877" s="53"/>
      <c r="S877" s="53"/>
      <c r="T877" s="53"/>
      <c r="U877" s="53"/>
      <c r="V877" s="57"/>
      <c r="Z877" s="57"/>
    </row>
    <row r="878" spans="10:26" ht="15" customHeight="1">
      <c r="J878" s="53"/>
      <c r="K878" s="53"/>
      <c r="L878" s="53"/>
      <c r="M878" s="53"/>
      <c r="N878" s="53"/>
      <c r="O878" s="53"/>
      <c r="P878" s="53"/>
      <c r="Q878" s="53"/>
      <c r="R878" s="53"/>
      <c r="S878" s="53"/>
      <c r="T878" s="53"/>
      <c r="U878" s="53"/>
      <c r="V878" s="57"/>
      <c r="Z878" s="57"/>
    </row>
    <row r="879" spans="10:26" ht="15" customHeight="1">
      <c r="J879" s="53"/>
      <c r="K879" s="53"/>
      <c r="L879" s="53"/>
      <c r="M879" s="53"/>
      <c r="N879" s="53"/>
      <c r="O879" s="53"/>
      <c r="P879" s="53"/>
      <c r="Q879" s="53"/>
      <c r="R879" s="53"/>
      <c r="S879" s="53"/>
      <c r="T879" s="53"/>
      <c r="U879" s="53"/>
      <c r="V879" s="57"/>
      <c r="Z879" s="57"/>
    </row>
    <row r="880" spans="10:26" ht="15" customHeight="1">
      <c r="J880" s="53"/>
      <c r="K880" s="53"/>
      <c r="L880" s="53"/>
      <c r="M880" s="53"/>
      <c r="N880" s="53"/>
      <c r="O880" s="53"/>
      <c r="P880" s="53"/>
      <c r="Q880" s="53"/>
      <c r="R880" s="53"/>
      <c r="S880" s="53"/>
      <c r="T880" s="53"/>
      <c r="U880" s="53"/>
      <c r="V880" s="57"/>
      <c r="Z880" s="57"/>
    </row>
    <row r="881" spans="10:26" ht="15" customHeight="1">
      <c r="J881" s="53"/>
      <c r="K881" s="53"/>
      <c r="L881" s="53"/>
      <c r="M881" s="53"/>
      <c r="N881" s="53"/>
      <c r="O881" s="53"/>
      <c r="P881" s="53"/>
      <c r="Q881" s="53"/>
      <c r="R881" s="53"/>
      <c r="S881" s="53"/>
      <c r="T881" s="53"/>
      <c r="U881" s="53"/>
      <c r="V881" s="57"/>
      <c r="Z881" s="57"/>
    </row>
    <row r="882" spans="10:26" ht="15" customHeight="1">
      <c r="J882" s="53"/>
      <c r="K882" s="53"/>
      <c r="L882" s="53"/>
      <c r="M882" s="53"/>
      <c r="N882" s="53"/>
      <c r="O882" s="53"/>
      <c r="P882" s="53"/>
      <c r="Q882" s="53"/>
      <c r="R882" s="53"/>
      <c r="S882" s="53"/>
      <c r="T882" s="53"/>
      <c r="U882" s="53"/>
      <c r="V882" s="57"/>
      <c r="Z882" s="57"/>
    </row>
    <row r="883" spans="10:26" ht="15" customHeight="1">
      <c r="J883" s="53"/>
      <c r="K883" s="53"/>
      <c r="L883" s="53"/>
      <c r="M883" s="53"/>
      <c r="N883" s="53"/>
      <c r="O883" s="53"/>
      <c r="P883" s="53"/>
      <c r="Q883" s="53"/>
      <c r="R883" s="53"/>
      <c r="S883" s="53"/>
      <c r="T883" s="53"/>
      <c r="U883" s="53"/>
      <c r="V883" s="57"/>
      <c r="Z883" s="57"/>
    </row>
    <row r="884" spans="10:26" ht="15" customHeight="1">
      <c r="J884" s="53"/>
      <c r="K884" s="53"/>
      <c r="L884" s="53"/>
      <c r="M884" s="53"/>
      <c r="N884" s="53"/>
      <c r="O884" s="53"/>
      <c r="P884" s="53"/>
      <c r="Q884" s="53"/>
      <c r="R884" s="53"/>
      <c r="S884" s="53"/>
      <c r="T884" s="53"/>
      <c r="U884" s="53"/>
      <c r="V884" s="57"/>
      <c r="Z884" s="57"/>
    </row>
    <row r="885" spans="10:26" ht="15" customHeight="1">
      <c r="J885" s="53"/>
      <c r="K885" s="53"/>
      <c r="L885" s="53"/>
      <c r="M885" s="53"/>
      <c r="N885" s="53"/>
      <c r="O885" s="53"/>
      <c r="P885" s="53"/>
      <c r="Q885" s="53"/>
      <c r="R885" s="53"/>
      <c r="S885" s="53"/>
      <c r="T885" s="53"/>
      <c r="U885" s="53"/>
      <c r="V885" s="57"/>
      <c r="Z885" s="57"/>
    </row>
    <row r="886" spans="10:26" ht="15" customHeight="1">
      <c r="J886" s="53"/>
      <c r="K886" s="53"/>
      <c r="L886" s="53"/>
      <c r="M886" s="53"/>
      <c r="N886" s="53"/>
      <c r="O886" s="53"/>
      <c r="P886" s="53"/>
      <c r="Q886" s="53"/>
      <c r="R886" s="53"/>
      <c r="S886" s="53"/>
      <c r="T886" s="53"/>
      <c r="U886" s="53"/>
      <c r="V886" s="57"/>
      <c r="Z886" s="57"/>
    </row>
    <row r="887" spans="10:26" ht="15" customHeight="1">
      <c r="J887" s="53"/>
      <c r="K887" s="53"/>
      <c r="L887" s="53"/>
      <c r="M887" s="53"/>
      <c r="N887" s="53"/>
      <c r="O887" s="53"/>
      <c r="P887" s="53"/>
      <c r="Q887" s="53"/>
      <c r="R887" s="53"/>
      <c r="S887" s="53"/>
      <c r="T887" s="53"/>
      <c r="U887" s="53"/>
      <c r="V887" s="57"/>
      <c r="Z887" s="57"/>
    </row>
    <row r="888" spans="10:26" ht="15" customHeight="1">
      <c r="J888" s="53"/>
      <c r="K888" s="53"/>
      <c r="L888" s="53"/>
      <c r="M888" s="53"/>
      <c r="N888" s="53"/>
      <c r="O888" s="53"/>
      <c r="P888" s="53"/>
      <c r="Q888" s="53"/>
      <c r="R888" s="53"/>
      <c r="S888" s="53"/>
      <c r="T888" s="53"/>
      <c r="U888" s="53"/>
      <c r="V888" s="57"/>
      <c r="Z888" s="57"/>
    </row>
    <row r="889" spans="10:26" ht="15" customHeight="1">
      <c r="J889" s="53"/>
      <c r="K889" s="53"/>
      <c r="L889" s="53"/>
      <c r="M889" s="53"/>
      <c r="N889" s="53"/>
      <c r="O889" s="53"/>
      <c r="P889" s="53"/>
      <c r="Q889" s="53"/>
      <c r="R889" s="53"/>
      <c r="S889" s="53"/>
      <c r="T889" s="53"/>
      <c r="U889" s="53"/>
      <c r="V889" s="57"/>
      <c r="Z889" s="57"/>
    </row>
    <row r="890" spans="10:26" ht="15" customHeight="1">
      <c r="J890" s="53"/>
      <c r="K890" s="53"/>
      <c r="L890" s="53"/>
      <c r="M890" s="53"/>
      <c r="N890" s="53"/>
      <c r="O890" s="53"/>
      <c r="P890" s="53"/>
      <c r="Q890" s="53"/>
      <c r="R890" s="53"/>
      <c r="S890" s="53"/>
      <c r="T890" s="53"/>
      <c r="U890" s="53"/>
      <c r="V890" s="57"/>
      <c r="Z890" s="57"/>
    </row>
    <row r="891" spans="10:26" ht="15" customHeight="1">
      <c r="J891" s="53"/>
      <c r="K891" s="53"/>
      <c r="L891" s="53"/>
      <c r="M891" s="53"/>
      <c r="N891" s="53"/>
      <c r="O891" s="53"/>
      <c r="P891" s="53"/>
      <c r="Q891" s="53"/>
      <c r="R891" s="53"/>
      <c r="S891" s="53"/>
      <c r="T891" s="53"/>
      <c r="U891" s="53"/>
      <c r="V891" s="57"/>
      <c r="Z891" s="57"/>
    </row>
    <row r="892" spans="10:26" ht="15" customHeight="1">
      <c r="J892" s="53"/>
      <c r="K892" s="53"/>
      <c r="L892" s="53"/>
      <c r="M892" s="53"/>
      <c r="N892" s="53"/>
      <c r="O892" s="53"/>
      <c r="P892" s="53"/>
      <c r="Q892" s="53"/>
      <c r="R892" s="53"/>
      <c r="S892" s="53"/>
      <c r="T892" s="53"/>
      <c r="U892" s="53"/>
      <c r="V892" s="57"/>
      <c r="Z892" s="57"/>
    </row>
    <row r="893" spans="10:26" ht="15" customHeight="1">
      <c r="J893" s="53"/>
      <c r="K893" s="53"/>
      <c r="L893" s="53"/>
      <c r="M893" s="53"/>
      <c r="N893" s="53"/>
      <c r="O893" s="53"/>
      <c r="P893" s="53"/>
      <c r="Q893" s="53"/>
      <c r="R893" s="53"/>
      <c r="S893" s="53"/>
      <c r="T893" s="53"/>
      <c r="U893" s="53"/>
      <c r="V893" s="57"/>
      <c r="Z893" s="57"/>
    </row>
    <row r="894" spans="10:26" ht="15" customHeight="1">
      <c r="J894" s="53"/>
      <c r="K894" s="53"/>
      <c r="L894" s="53"/>
      <c r="M894" s="53"/>
      <c r="N894" s="53"/>
      <c r="O894" s="53"/>
      <c r="P894" s="53"/>
      <c r="Q894" s="53"/>
      <c r="R894" s="53"/>
      <c r="S894" s="53"/>
      <c r="T894" s="53"/>
      <c r="U894" s="53"/>
      <c r="V894" s="57"/>
      <c r="Z894" s="57"/>
    </row>
    <row r="895" spans="10:26" ht="15" customHeight="1">
      <c r="J895" s="53"/>
      <c r="K895" s="53"/>
      <c r="L895" s="53"/>
      <c r="M895" s="53"/>
      <c r="N895" s="53"/>
      <c r="O895" s="53"/>
      <c r="P895" s="53"/>
      <c r="Q895" s="53"/>
      <c r="R895" s="53"/>
      <c r="S895" s="53"/>
      <c r="T895" s="53"/>
      <c r="U895" s="53"/>
      <c r="V895" s="57"/>
      <c r="Z895" s="57"/>
    </row>
    <row r="896" spans="10:26" ht="15" customHeight="1">
      <c r="J896" s="53"/>
      <c r="K896" s="53"/>
      <c r="L896" s="53"/>
      <c r="M896" s="53"/>
      <c r="N896" s="53"/>
      <c r="O896" s="53"/>
      <c r="P896" s="53"/>
      <c r="Q896" s="53"/>
      <c r="R896" s="53"/>
      <c r="S896" s="53"/>
      <c r="T896" s="53"/>
      <c r="U896" s="53"/>
      <c r="V896" s="57"/>
      <c r="Z896" s="57"/>
    </row>
    <row r="897" spans="10:26" ht="15" customHeight="1">
      <c r="J897" s="53"/>
      <c r="K897" s="53"/>
      <c r="L897" s="53"/>
      <c r="M897" s="53"/>
      <c r="N897" s="53"/>
      <c r="O897" s="53"/>
      <c r="P897" s="53"/>
      <c r="Q897" s="53"/>
      <c r="R897" s="53"/>
      <c r="S897" s="53"/>
      <c r="T897" s="53"/>
      <c r="U897" s="53"/>
      <c r="V897" s="57"/>
      <c r="Z897" s="57"/>
    </row>
    <row r="898" spans="10:26" ht="15" customHeight="1">
      <c r="J898" s="53"/>
      <c r="K898" s="53"/>
      <c r="L898" s="53"/>
      <c r="M898" s="53"/>
      <c r="N898" s="53"/>
      <c r="O898" s="53"/>
      <c r="P898" s="53"/>
      <c r="Q898" s="53"/>
      <c r="R898" s="53"/>
      <c r="S898" s="53"/>
      <c r="T898" s="53"/>
      <c r="U898" s="53"/>
      <c r="V898" s="57"/>
      <c r="Z898" s="57"/>
    </row>
    <row r="899" spans="10:26" ht="15" customHeight="1">
      <c r="J899" s="53"/>
      <c r="K899" s="53"/>
      <c r="L899" s="53"/>
      <c r="M899" s="53"/>
      <c r="N899" s="53"/>
      <c r="O899" s="53"/>
      <c r="P899" s="53"/>
      <c r="Q899" s="53"/>
      <c r="R899" s="53"/>
      <c r="S899" s="53"/>
      <c r="T899" s="53"/>
      <c r="U899" s="53"/>
      <c r="V899" s="57"/>
      <c r="Z899" s="57"/>
    </row>
    <row r="900" spans="10:26" ht="15" customHeight="1">
      <c r="J900" s="53"/>
      <c r="K900" s="53"/>
      <c r="L900" s="53"/>
      <c r="M900" s="53"/>
      <c r="N900" s="53"/>
      <c r="O900" s="53"/>
      <c r="P900" s="53"/>
      <c r="Q900" s="53"/>
      <c r="R900" s="53"/>
      <c r="S900" s="53"/>
      <c r="T900" s="53"/>
      <c r="U900" s="53"/>
      <c r="V900" s="57"/>
      <c r="Z900" s="57"/>
    </row>
    <row r="901" spans="10:26" ht="15" customHeight="1">
      <c r="J901" s="53"/>
      <c r="K901" s="53"/>
      <c r="L901" s="53"/>
      <c r="M901" s="53"/>
      <c r="N901" s="53"/>
      <c r="O901" s="53"/>
      <c r="P901" s="53"/>
      <c r="Q901" s="53"/>
      <c r="R901" s="53"/>
      <c r="S901" s="53"/>
      <c r="T901" s="53"/>
      <c r="U901" s="53"/>
      <c r="V901" s="57"/>
      <c r="Z901" s="57"/>
    </row>
    <row r="902" spans="10:26" ht="15" customHeight="1">
      <c r="J902" s="53"/>
      <c r="K902" s="53"/>
      <c r="L902" s="53"/>
      <c r="M902" s="53"/>
      <c r="N902" s="53"/>
      <c r="O902" s="53"/>
      <c r="P902" s="53"/>
      <c r="Q902" s="53"/>
      <c r="R902" s="53"/>
      <c r="S902" s="53"/>
      <c r="T902" s="53"/>
      <c r="U902" s="53"/>
      <c r="V902" s="57"/>
      <c r="Z902" s="57"/>
    </row>
    <row r="903" spans="10:26" ht="15" customHeight="1">
      <c r="J903" s="53"/>
      <c r="K903" s="53"/>
      <c r="L903" s="53"/>
      <c r="M903" s="53"/>
      <c r="N903" s="53"/>
      <c r="O903" s="53"/>
      <c r="P903" s="53"/>
      <c r="Q903" s="53"/>
      <c r="R903" s="53"/>
      <c r="S903" s="53"/>
      <c r="T903" s="53"/>
      <c r="U903" s="53"/>
      <c r="V903" s="57"/>
      <c r="Z903" s="57"/>
    </row>
    <row r="904" spans="10:26" ht="15" customHeight="1">
      <c r="J904" s="53"/>
      <c r="K904" s="53"/>
      <c r="L904" s="53"/>
      <c r="M904" s="53"/>
      <c r="N904" s="53"/>
      <c r="O904" s="53"/>
      <c r="P904" s="53"/>
      <c r="Q904" s="53"/>
      <c r="R904" s="53"/>
      <c r="S904" s="53"/>
      <c r="T904" s="53"/>
      <c r="U904" s="53"/>
      <c r="V904" s="57"/>
      <c r="Z904" s="57"/>
    </row>
    <row r="905" spans="10:26" ht="15" customHeight="1">
      <c r="J905" s="53"/>
      <c r="K905" s="53"/>
      <c r="L905" s="53"/>
      <c r="M905" s="53"/>
      <c r="N905" s="53"/>
      <c r="O905" s="53"/>
      <c r="P905" s="53"/>
      <c r="Q905" s="53"/>
      <c r="R905" s="53"/>
      <c r="S905" s="53"/>
      <c r="T905" s="53"/>
      <c r="U905" s="53"/>
      <c r="V905" s="57"/>
      <c r="Z905" s="57"/>
    </row>
    <row r="906" spans="10:26" ht="15" customHeight="1">
      <c r="J906" s="53"/>
      <c r="K906" s="53"/>
      <c r="L906" s="53"/>
      <c r="M906" s="53"/>
      <c r="N906" s="53"/>
      <c r="O906" s="53"/>
      <c r="P906" s="53"/>
      <c r="Q906" s="53"/>
      <c r="R906" s="53"/>
      <c r="S906" s="53"/>
      <c r="T906" s="53"/>
      <c r="U906" s="53"/>
      <c r="V906" s="57"/>
      <c r="Z906" s="57"/>
    </row>
    <row r="907" spans="10:26" ht="15" customHeight="1">
      <c r="J907" s="53"/>
      <c r="K907" s="53"/>
      <c r="L907" s="53"/>
      <c r="M907" s="53"/>
      <c r="N907" s="53"/>
      <c r="O907" s="53"/>
      <c r="P907" s="53"/>
      <c r="Q907" s="53"/>
      <c r="R907" s="53"/>
      <c r="S907" s="53"/>
      <c r="T907" s="53"/>
      <c r="U907" s="53"/>
      <c r="V907" s="57"/>
      <c r="Z907" s="57"/>
    </row>
    <row r="908" spans="10:26" ht="15" customHeight="1">
      <c r="J908" s="53"/>
      <c r="K908" s="53"/>
      <c r="L908" s="53"/>
      <c r="M908" s="53"/>
      <c r="N908" s="53"/>
      <c r="O908" s="53"/>
      <c r="P908" s="53"/>
      <c r="Q908" s="53"/>
      <c r="R908" s="53"/>
      <c r="S908" s="53"/>
      <c r="T908" s="53"/>
      <c r="U908" s="53"/>
      <c r="V908" s="57"/>
      <c r="Z908" s="57"/>
    </row>
    <row r="909" spans="10:26" ht="15" customHeight="1">
      <c r="J909" s="53"/>
      <c r="K909" s="53"/>
      <c r="L909" s="53"/>
      <c r="M909" s="53"/>
      <c r="N909" s="53"/>
      <c r="O909" s="53"/>
      <c r="P909" s="53"/>
      <c r="Q909" s="53"/>
      <c r="R909" s="53"/>
      <c r="S909" s="53"/>
      <c r="T909" s="53"/>
      <c r="U909" s="53"/>
      <c r="V909" s="57"/>
      <c r="Z909" s="57"/>
    </row>
    <row r="910" spans="10:26" ht="15" customHeight="1">
      <c r="J910" s="53"/>
      <c r="K910" s="53"/>
      <c r="L910" s="53"/>
      <c r="M910" s="53"/>
      <c r="N910" s="53"/>
      <c r="O910" s="53"/>
      <c r="P910" s="53"/>
      <c r="Q910" s="53"/>
      <c r="R910" s="53"/>
      <c r="S910" s="53"/>
      <c r="T910" s="53"/>
      <c r="U910" s="53"/>
      <c r="V910" s="57"/>
      <c r="Z910" s="57"/>
    </row>
    <row r="911" spans="10:26" ht="15" customHeight="1">
      <c r="J911" s="53"/>
      <c r="K911" s="53"/>
      <c r="L911" s="53"/>
      <c r="M911" s="53"/>
      <c r="N911" s="53"/>
      <c r="O911" s="53"/>
      <c r="P911" s="53"/>
      <c r="Q911" s="53"/>
      <c r="R911" s="53"/>
      <c r="S911" s="53"/>
      <c r="T911" s="53"/>
      <c r="U911" s="53"/>
      <c r="V911" s="57"/>
      <c r="Z911" s="57"/>
    </row>
    <row r="912" spans="10:26" ht="15" customHeight="1">
      <c r="J912" s="53"/>
      <c r="K912" s="53"/>
      <c r="L912" s="53"/>
      <c r="M912" s="53"/>
      <c r="N912" s="53"/>
      <c r="O912" s="53"/>
      <c r="P912" s="53"/>
      <c r="Q912" s="53"/>
      <c r="R912" s="53"/>
      <c r="S912" s="53"/>
      <c r="T912" s="53"/>
      <c r="U912" s="53"/>
      <c r="V912" s="57"/>
      <c r="Z912" s="57"/>
    </row>
    <row r="913" spans="10:26" ht="15" customHeight="1">
      <c r="J913" s="53"/>
      <c r="K913" s="53"/>
      <c r="L913" s="53"/>
      <c r="M913" s="53"/>
      <c r="N913" s="53"/>
      <c r="O913" s="53"/>
      <c r="P913" s="53"/>
      <c r="Q913" s="53"/>
      <c r="R913" s="53"/>
      <c r="S913" s="53"/>
      <c r="T913" s="53"/>
      <c r="U913" s="53"/>
      <c r="V913" s="57"/>
      <c r="Z913" s="57"/>
    </row>
    <row r="914" spans="10:26" ht="15" customHeight="1">
      <c r="J914" s="53"/>
      <c r="K914" s="53"/>
      <c r="L914" s="53"/>
      <c r="M914" s="53"/>
      <c r="N914" s="53"/>
      <c r="O914" s="53"/>
      <c r="P914" s="53"/>
      <c r="Q914" s="53"/>
      <c r="R914" s="53"/>
      <c r="S914" s="53"/>
      <c r="T914" s="53"/>
      <c r="U914" s="53"/>
      <c r="V914" s="57"/>
      <c r="Z914" s="57"/>
    </row>
    <row r="915" spans="10:26" ht="15" customHeight="1">
      <c r="J915" s="53"/>
      <c r="K915" s="53"/>
      <c r="L915" s="53"/>
      <c r="M915" s="53"/>
      <c r="N915" s="53"/>
      <c r="O915" s="53"/>
      <c r="P915" s="53"/>
      <c r="Q915" s="53"/>
      <c r="R915" s="53"/>
      <c r="S915" s="53"/>
      <c r="T915" s="53"/>
      <c r="U915" s="53"/>
      <c r="V915" s="57"/>
      <c r="Z915" s="57"/>
    </row>
    <row r="916" spans="10:26" ht="15" customHeight="1">
      <c r="J916" s="53"/>
      <c r="K916" s="53"/>
      <c r="L916" s="53"/>
      <c r="M916" s="53"/>
      <c r="N916" s="53"/>
      <c r="O916" s="53"/>
      <c r="P916" s="53"/>
      <c r="Q916" s="53"/>
      <c r="R916" s="53"/>
      <c r="S916" s="53"/>
      <c r="T916" s="53"/>
      <c r="U916" s="53"/>
      <c r="V916" s="57"/>
      <c r="Z916" s="57"/>
    </row>
    <row r="917" spans="10:26" ht="15" customHeight="1">
      <c r="J917" s="53"/>
      <c r="K917" s="53"/>
      <c r="L917" s="53"/>
      <c r="M917" s="53"/>
      <c r="N917" s="53"/>
      <c r="O917" s="53"/>
      <c r="P917" s="53"/>
      <c r="Q917" s="53"/>
      <c r="R917" s="53"/>
      <c r="S917" s="53"/>
      <c r="T917" s="53"/>
      <c r="U917" s="53"/>
      <c r="V917" s="57"/>
      <c r="Z917" s="57"/>
    </row>
    <row r="918" spans="10:26" ht="15" customHeight="1">
      <c r="J918" s="53"/>
      <c r="K918" s="53"/>
      <c r="L918" s="53"/>
      <c r="M918" s="53"/>
      <c r="N918" s="53"/>
      <c r="O918" s="53"/>
      <c r="P918" s="53"/>
      <c r="Q918" s="53"/>
      <c r="R918" s="53"/>
      <c r="S918" s="53"/>
      <c r="T918" s="53"/>
      <c r="U918" s="53"/>
      <c r="V918" s="57"/>
      <c r="Z918" s="57"/>
    </row>
    <row r="919" spans="10:26" ht="15" customHeight="1">
      <c r="J919" s="53"/>
      <c r="K919" s="53"/>
      <c r="L919" s="53"/>
      <c r="M919" s="53"/>
      <c r="N919" s="53"/>
      <c r="O919" s="53"/>
      <c r="P919" s="53"/>
      <c r="Q919" s="53"/>
      <c r="R919" s="53"/>
      <c r="S919" s="53"/>
      <c r="T919" s="53"/>
      <c r="U919" s="53"/>
      <c r="V919" s="57"/>
      <c r="Z919" s="57"/>
    </row>
    <row r="920" spans="10:26" ht="15" customHeight="1">
      <c r="J920" s="53"/>
      <c r="K920" s="53"/>
      <c r="L920" s="53"/>
      <c r="M920" s="53"/>
      <c r="N920" s="53"/>
      <c r="O920" s="53"/>
      <c r="P920" s="53"/>
      <c r="Q920" s="53"/>
      <c r="R920" s="53"/>
      <c r="S920" s="53"/>
      <c r="T920" s="53"/>
      <c r="U920" s="53"/>
      <c r="V920" s="57"/>
      <c r="Z920" s="57"/>
    </row>
    <row r="921" spans="10:26" ht="15" customHeight="1">
      <c r="J921" s="53"/>
      <c r="K921" s="53"/>
      <c r="L921" s="53"/>
      <c r="M921" s="53"/>
      <c r="N921" s="53"/>
      <c r="O921" s="53"/>
      <c r="P921" s="53"/>
      <c r="Q921" s="53"/>
      <c r="R921" s="53"/>
      <c r="S921" s="53"/>
      <c r="T921" s="53"/>
      <c r="U921" s="53"/>
      <c r="V921" s="57"/>
      <c r="Z921" s="57"/>
    </row>
    <row r="922" spans="10:26" ht="15" customHeight="1">
      <c r="J922" s="53"/>
      <c r="K922" s="53"/>
      <c r="L922" s="53"/>
      <c r="M922" s="53"/>
      <c r="N922" s="53"/>
      <c r="O922" s="53"/>
      <c r="P922" s="53"/>
      <c r="Q922" s="53"/>
      <c r="R922" s="53"/>
      <c r="S922" s="53"/>
      <c r="T922" s="53"/>
      <c r="U922" s="53"/>
      <c r="V922" s="57"/>
      <c r="Z922" s="57"/>
    </row>
    <row r="923" spans="10:26" ht="15" customHeight="1">
      <c r="J923" s="53"/>
      <c r="K923" s="53"/>
      <c r="L923" s="53"/>
      <c r="M923" s="53"/>
      <c r="N923" s="53"/>
      <c r="O923" s="53"/>
      <c r="P923" s="53"/>
      <c r="Q923" s="53"/>
      <c r="R923" s="53"/>
      <c r="S923" s="53"/>
      <c r="T923" s="53"/>
      <c r="U923" s="53"/>
      <c r="V923" s="57"/>
      <c r="Z923" s="57"/>
    </row>
    <row r="924" spans="10:26" ht="15" customHeight="1">
      <c r="J924" s="53"/>
      <c r="K924" s="53"/>
      <c r="L924" s="53"/>
      <c r="M924" s="53"/>
      <c r="N924" s="53"/>
      <c r="O924" s="53"/>
      <c r="P924" s="53"/>
      <c r="Q924" s="53"/>
      <c r="R924" s="53"/>
      <c r="S924" s="53"/>
      <c r="T924" s="53"/>
      <c r="U924" s="53"/>
      <c r="V924" s="57"/>
      <c r="Z924" s="57"/>
    </row>
    <row r="925" spans="10:26" ht="15" customHeight="1">
      <c r="J925" s="53"/>
      <c r="K925" s="53"/>
      <c r="L925" s="53"/>
      <c r="M925" s="53"/>
      <c r="N925" s="53"/>
      <c r="O925" s="53"/>
      <c r="P925" s="53"/>
      <c r="Q925" s="53"/>
      <c r="R925" s="53"/>
      <c r="S925" s="53"/>
      <c r="T925" s="53"/>
      <c r="U925" s="53"/>
      <c r="V925" s="57"/>
      <c r="Z925" s="57"/>
    </row>
    <row r="926" spans="10:26" ht="15" customHeight="1">
      <c r="J926" s="53"/>
      <c r="K926" s="53"/>
      <c r="L926" s="53"/>
      <c r="M926" s="53"/>
      <c r="N926" s="53"/>
      <c r="O926" s="53"/>
      <c r="P926" s="53"/>
      <c r="Q926" s="53"/>
      <c r="R926" s="53"/>
      <c r="S926" s="53"/>
      <c r="T926" s="53"/>
      <c r="U926" s="53"/>
      <c r="V926" s="57"/>
      <c r="Z926" s="57"/>
    </row>
    <row r="927" spans="10:26" ht="15" customHeight="1">
      <c r="J927" s="53"/>
      <c r="K927" s="53"/>
      <c r="L927" s="53"/>
      <c r="M927" s="53"/>
      <c r="N927" s="53"/>
      <c r="O927" s="53"/>
      <c r="P927" s="53"/>
      <c r="Q927" s="53"/>
      <c r="R927" s="53"/>
      <c r="S927" s="53"/>
      <c r="T927" s="53"/>
      <c r="U927" s="53"/>
      <c r="V927" s="57"/>
      <c r="Z927" s="57"/>
    </row>
    <row r="928" spans="10:26" ht="15" customHeight="1">
      <c r="J928" s="53"/>
      <c r="K928" s="53"/>
      <c r="L928" s="53"/>
      <c r="M928" s="53"/>
      <c r="N928" s="53"/>
      <c r="O928" s="53"/>
      <c r="P928" s="53"/>
      <c r="Q928" s="53"/>
      <c r="R928" s="53"/>
      <c r="S928" s="53"/>
      <c r="T928" s="53"/>
      <c r="U928" s="53"/>
      <c r="V928" s="57"/>
      <c r="Z928" s="57"/>
    </row>
    <row r="929" spans="10:26" ht="15" customHeight="1">
      <c r="J929" s="53"/>
      <c r="K929" s="53"/>
      <c r="L929" s="53"/>
      <c r="M929" s="53"/>
      <c r="N929" s="53"/>
      <c r="O929" s="53"/>
      <c r="P929" s="53"/>
      <c r="Q929" s="53"/>
      <c r="R929" s="53"/>
      <c r="S929" s="53"/>
      <c r="T929" s="53"/>
      <c r="U929" s="53"/>
      <c r="V929" s="57"/>
      <c r="Z929" s="57"/>
    </row>
    <row r="930" spans="10:26" ht="15" customHeight="1">
      <c r="J930" s="53"/>
      <c r="K930" s="53"/>
      <c r="L930" s="53"/>
      <c r="M930" s="53"/>
      <c r="N930" s="53"/>
      <c r="O930" s="53"/>
      <c r="P930" s="53"/>
      <c r="Q930" s="53"/>
      <c r="R930" s="53"/>
      <c r="S930" s="53"/>
      <c r="T930" s="53"/>
      <c r="U930" s="53"/>
      <c r="V930" s="57"/>
      <c r="Z930" s="57"/>
    </row>
    <row r="931" spans="10:26" ht="15" customHeight="1">
      <c r="J931" s="53"/>
      <c r="K931" s="53"/>
      <c r="L931" s="53"/>
      <c r="M931" s="53"/>
      <c r="N931" s="53"/>
      <c r="O931" s="53"/>
      <c r="P931" s="53"/>
      <c r="Q931" s="53"/>
      <c r="R931" s="53"/>
      <c r="S931" s="53"/>
      <c r="T931" s="53"/>
      <c r="U931" s="53"/>
      <c r="V931" s="57"/>
      <c r="Z931" s="57"/>
    </row>
    <row r="932" spans="10:26" ht="15" customHeight="1">
      <c r="J932" s="53"/>
      <c r="K932" s="53"/>
      <c r="L932" s="53"/>
      <c r="M932" s="53"/>
      <c r="N932" s="53"/>
      <c r="O932" s="53"/>
      <c r="P932" s="53"/>
      <c r="Q932" s="53"/>
      <c r="R932" s="53"/>
      <c r="S932" s="53"/>
      <c r="T932" s="53"/>
      <c r="U932" s="53"/>
      <c r="V932" s="57"/>
      <c r="Z932" s="57"/>
    </row>
    <row r="933" spans="10:26" ht="15" customHeight="1">
      <c r="J933" s="53"/>
      <c r="K933" s="53"/>
      <c r="L933" s="53"/>
      <c r="M933" s="53"/>
      <c r="N933" s="53"/>
      <c r="O933" s="53"/>
      <c r="P933" s="53"/>
      <c r="Q933" s="53"/>
      <c r="R933" s="53"/>
      <c r="S933" s="53"/>
      <c r="T933" s="53"/>
      <c r="U933" s="53"/>
      <c r="V933" s="57"/>
      <c r="Z933" s="57"/>
    </row>
    <row r="934" spans="10:26" ht="15" customHeight="1">
      <c r="J934" s="53"/>
      <c r="K934" s="53"/>
      <c r="L934" s="53"/>
      <c r="M934" s="53"/>
      <c r="N934" s="53"/>
      <c r="O934" s="53"/>
      <c r="P934" s="53"/>
      <c r="Q934" s="53"/>
      <c r="R934" s="53"/>
      <c r="S934" s="53"/>
      <c r="T934" s="53"/>
      <c r="U934" s="53"/>
      <c r="V934" s="57"/>
      <c r="Z934" s="57"/>
    </row>
    <row r="935" spans="10:26" ht="15" customHeight="1">
      <c r="J935" s="53"/>
      <c r="K935" s="53"/>
      <c r="L935" s="53"/>
      <c r="M935" s="53"/>
      <c r="N935" s="53"/>
      <c r="O935" s="53"/>
      <c r="P935" s="53"/>
      <c r="Q935" s="53"/>
      <c r="R935" s="53"/>
      <c r="S935" s="53"/>
      <c r="T935" s="53"/>
      <c r="U935" s="53"/>
      <c r="V935" s="57"/>
      <c r="Z935" s="57"/>
    </row>
    <row r="936" spans="10:26" ht="15" customHeight="1">
      <c r="J936" s="53"/>
      <c r="K936" s="53"/>
      <c r="L936" s="53"/>
      <c r="M936" s="53"/>
      <c r="N936" s="53"/>
      <c r="O936" s="53"/>
      <c r="P936" s="53"/>
      <c r="Q936" s="53"/>
      <c r="R936" s="53"/>
      <c r="S936" s="53"/>
      <c r="T936" s="53"/>
      <c r="U936" s="53"/>
      <c r="V936" s="57"/>
      <c r="Z936" s="57"/>
    </row>
    <row r="937" spans="10:26" ht="15" customHeight="1">
      <c r="J937" s="53"/>
      <c r="K937" s="53"/>
      <c r="L937" s="53"/>
      <c r="M937" s="53"/>
      <c r="N937" s="53"/>
      <c r="O937" s="53"/>
      <c r="P937" s="53"/>
      <c r="Q937" s="53"/>
      <c r="R937" s="53"/>
      <c r="S937" s="53"/>
      <c r="T937" s="53"/>
      <c r="U937" s="53"/>
      <c r="V937" s="57"/>
      <c r="Z937" s="57"/>
    </row>
    <row r="938" spans="10:26" ht="15" customHeight="1">
      <c r="J938" s="53"/>
      <c r="K938" s="53"/>
      <c r="L938" s="53"/>
      <c r="M938" s="53"/>
      <c r="N938" s="53"/>
      <c r="O938" s="53"/>
      <c r="P938" s="53"/>
      <c r="Q938" s="53"/>
      <c r="R938" s="53"/>
      <c r="S938" s="53"/>
      <c r="T938" s="53"/>
      <c r="U938" s="53"/>
      <c r="V938" s="57"/>
      <c r="Z938" s="57"/>
    </row>
    <row r="939" spans="10:26" ht="15" customHeight="1">
      <c r="J939" s="53"/>
      <c r="K939" s="53"/>
      <c r="L939" s="53"/>
      <c r="M939" s="53"/>
      <c r="N939" s="53"/>
      <c r="O939" s="53"/>
      <c r="P939" s="53"/>
      <c r="Q939" s="53"/>
      <c r="R939" s="53"/>
      <c r="S939" s="53"/>
      <c r="T939" s="53"/>
      <c r="U939" s="53"/>
      <c r="V939" s="57"/>
      <c r="Z939" s="57"/>
    </row>
    <row r="940" spans="10:26" ht="15" customHeight="1">
      <c r="J940" s="53"/>
      <c r="K940" s="53"/>
      <c r="L940" s="53"/>
      <c r="M940" s="53"/>
      <c r="N940" s="53"/>
      <c r="O940" s="53"/>
      <c r="P940" s="53"/>
      <c r="Q940" s="53"/>
      <c r="R940" s="53"/>
      <c r="S940" s="53"/>
      <c r="T940" s="53"/>
      <c r="U940" s="53"/>
      <c r="V940" s="57"/>
      <c r="Z940" s="57"/>
    </row>
    <row r="941" spans="10:26" ht="15" customHeight="1">
      <c r="J941" s="53"/>
      <c r="K941" s="53"/>
      <c r="L941" s="53"/>
      <c r="M941" s="53"/>
      <c r="N941" s="53"/>
      <c r="O941" s="53"/>
      <c r="P941" s="53"/>
      <c r="Q941" s="53"/>
      <c r="R941" s="53"/>
      <c r="S941" s="53"/>
      <c r="T941" s="53"/>
      <c r="U941" s="53"/>
      <c r="V941" s="57"/>
      <c r="Z941" s="57"/>
    </row>
    <row r="942" spans="10:26" ht="15" customHeight="1">
      <c r="J942" s="53"/>
      <c r="K942" s="53"/>
      <c r="L942" s="53"/>
      <c r="M942" s="53"/>
      <c r="N942" s="53"/>
      <c r="O942" s="53"/>
      <c r="P942" s="53"/>
      <c r="Q942" s="53"/>
      <c r="R942" s="53"/>
      <c r="S942" s="53"/>
      <c r="T942" s="53"/>
      <c r="U942" s="53"/>
      <c r="V942" s="57"/>
      <c r="Z942" s="57"/>
    </row>
    <row r="943" spans="10:26" ht="15" customHeight="1">
      <c r="J943" s="53"/>
      <c r="K943" s="53"/>
      <c r="L943" s="53"/>
      <c r="M943" s="53"/>
      <c r="N943" s="53"/>
      <c r="O943" s="53"/>
      <c r="P943" s="53"/>
      <c r="Q943" s="53"/>
      <c r="R943" s="53"/>
      <c r="S943" s="53"/>
      <c r="T943" s="53"/>
      <c r="U943" s="53"/>
      <c r="V943" s="57"/>
      <c r="Z943" s="57"/>
    </row>
    <row r="944" spans="10:26" ht="15" customHeight="1">
      <c r="J944" s="53"/>
      <c r="K944" s="53"/>
      <c r="L944" s="53"/>
      <c r="M944" s="53"/>
      <c r="N944" s="53"/>
      <c r="O944" s="53"/>
      <c r="P944" s="53"/>
      <c r="Q944" s="53"/>
      <c r="R944" s="53"/>
      <c r="S944" s="53"/>
      <c r="T944" s="53"/>
      <c r="U944" s="53"/>
      <c r="V944" s="57"/>
      <c r="Z944" s="57"/>
    </row>
    <row r="945" spans="10:26" ht="15" customHeight="1">
      <c r="J945" s="53"/>
      <c r="K945" s="53"/>
      <c r="L945" s="53"/>
      <c r="M945" s="53"/>
      <c r="N945" s="53"/>
      <c r="O945" s="53"/>
      <c r="P945" s="53"/>
      <c r="Q945" s="53"/>
      <c r="R945" s="53"/>
      <c r="S945" s="53"/>
      <c r="T945" s="53"/>
      <c r="U945" s="53"/>
      <c r="V945" s="57"/>
      <c r="Z945" s="57"/>
    </row>
    <row r="946" spans="10:26" ht="15" customHeight="1">
      <c r="J946" s="53"/>
      <c r="K946" s="53"/>
      <c r="L946" s="53"/>
      <c r="M946" s="53"/>
      <c r="N946" s="53"/>
      <c r="O946" s="53"/>
      <c r="P946" s="53"/>
      <c r="Q946" s="53"/>
      <c r="R946" s="53"/>
      <c r="S946" s="53"/>
      <c r="T946" s="53"/>
      <c r="U946" s="53"/>
      <c r="V946" s="57"/>
      <c r="Z946" s="57"/>
    </row>
    <row r="947" spans="10:26" ht="15" customHeight="1">
      <c r="J947" s="53"/>
      <c r="K947" s="53"/>
      <c r="L947" s="53"/>
      <c r="M947" s="53"/>
      <c r="N947" s="53"/>
      <c r="O947" s="53"/>
      <c r="P947" s="53"/>
      <c r="Q947" s="53"/>
      <c r="R947" s="53"/>
      <c r="S947" s="53"/>
      <c r="T947" s="53"/>
      <c r="U947" s="53"/>
      <c r="V947" s="57"/>
      <c r="Z947" s="57"/>
    </row>
    <row r="948" spans="10:26" ht="15" customHeight="1">
      <c r="J948" s="53"/>
      <c r="K948" s="53"/>
      <c r="L948" s="53"/>
      <c r="M948" s="53"/>
      <c r="N948" s="53"/>
      <c r="O948" s="53"/>
      <c r="P948" s="53"/>
      <c r="Q948" s="53"/>
      <c r="R948" s="53"/>
      <c r="S948" s="53"/>
      <c r="T948" s="53"/>
      <c r="U948" s="53"/>
      <c r="V948" s="57"/>
      <c r="Z948" s="57"/>
    </row>
    <row r="949" spans="10:26" ht="15" customHeight="1">
      <c r="J949" s="53"/>
      <c r="K949" s="53"/>
      <c r="L949" s="53"/>
      <c r="M949" s="53"/>
      <c r="N949" s="53"/>
      <c r="O949" s="53"/>
      <c r="P949" s="53"/>
      <c r="Q949" s="53"/>
      <c r="R949" s="53"/>
      <c r="S949" s="53"/>
      <c r="T949" s="53"/>
      <c r="U949" s="53"/>
      <c r="V949" s="57"/>
      <c r="Z949" s="57"/>
    </row>
    <row r="950" spans="10:26" ht="15" customHeight="1">
      <c r="J950" s="53"/>
      <c r="K950" s="53"/>
      <c r="L950" s="53"/>
      <c r="M950" s="53"/>
      <c r="N950" s="53"/>
      <c r="O950" s="53"/>
      <c r="P950" s="53"/>
      <c r="Q950" s="53"/>
      <c r="R950" s="53"/>
      <c r="S950" s="53"/>
      <c r="T950" s="53"/>
      <c r="U950" s="53"/>
      <c r="V950" s="57"/>
      <c r="Z950" s="57"/>
    </row>
    <row r="951" spans="10:26" ht="15" customHeight="1">
      <c r="J951" s="53"/>
      <c r="K951" s="53"/>
      <c r="L951" s="53"/>
      <c r="M951" s="53"/>
      <c r="N951" s="53"/>
      <c r="O951" s="53"/>
      <c r="P951" s="53"/>
      <c r="Q951" s="53"/>
      <c r="R951" s="53"/>
      <c r="S951" s="53"/>
      <c r="T951" s="53"/>
      <c r="U951" s="53"/>
      <c r="V951" s="57"/>
      <c r="Z951" s="57"/>
    </row>
    <row r="952" spans="10:26" ht="15" customHeight="1">
      <c r="J952" s="53"/>
      <c r="K952" s="53"/>
      <c r="L952" s="53"/>
      <c r="M952" s="53"/>
      <c r="N952" s="53"/>
      <c r="O952" s="53"/>
      <c r="P952" s="53"/>
      <c r="Q952" s="53"/>
      <c r="R952" s="53"/>
      <c r="S952" s="53"/>
      <c r="T952" s="53"/>
      <c r="U952" s="53"/>
      <c r="V952" s="57"/>
      <c r="Z952" s="57"/>
    </row>
    <row r="953" spans="10:26" ht="15" customHeight="1">
      <c r="J953" s="53"/>
      <c r="K953" s="53"/>
      <c r="L953" s="53"/>
      <c r="M953" s="53"/>
      <c r="N953" s="53"/>
      <c r="O953" s="53"/>
      <c r="P953" s="53"/>
      <c r="Q953" s="53"/>
      <c r="R953" s="53"/>
      <c r="S953" s="53"/>
      <c r="T953" s="53"/>
      <c r="U953" s="53"/>
      <c r="V953" s="57"/>
      <c r="Z953" s="57"/>
    </row>
    <row r="954" spans="10:26" ht="15" customHeight="1">
      <c r="J954" s="53"/>
      <c r="K954" s="53"/>
      <c r="L954" s="53"/>
      <c r="M954" s="53"/>
      <c r="N954" s="53"/>
      <c r="O954" s="53"/>
      <c r="P954" s="53"/>
      <c r="Q954" s="53"/>
      <c r="R954" s="53"/>
      <c r="S954" s="53"/>
      <c r="T954" s="53"/>
      <c r="U954" s="53"/>
      <c r="V954" s="57"/>
      <c r="Z954" s="57"/>
    </row>
    <row r="955" spans="10:26" ht="15" customHeight="1">
      <c r="J955" s="53"/>
      <c r="K955" s="53"/>
      <c r="L955" s="53"/>
      <c r="M955" s="53"/>
      <c r="N955" s="53"/>
      <c r="O955" s="53"/>
      <c r="P955" s="53"/>
      <c r="Q955" s="53"/>
      <c r="R955" s="53"/>
      <c r="S955" s="53"/>
      <c r="T955" s="53"/>
      <c r="U955" s="53"/>
      <c r="V955" s="57"/>
      <c r="Z955" s="57"/>
    </row>
    <row r="956" spans="10:26" ht="15" customHeight="1">
      <c r="J956" s="53"/>
      <c r="K956" s="53"/>
      <c r="L956" s="53"/>
      <c r="M956" s="53"/>
      <c r="N956" s="53"/>
      <c r="O956" s="53"/>
      <c r="P956" s="53"/>
      <c r="Q956" s="53"/>
      <c r="R956" s="53"/>
      <c r="S956" s="53"/>
      <c r="T956" s="53"/>
      <c r="U956" s="53"/>
      <c r="V956" s="57"/>
      <c r="Z956" s="57"/>
    </row>
    <row r="957" spans="10:26" ht="15" customHeight="1">
      <c r="J957" s="53"/>
      <c r="K957" s="53"/>
      <c r="L957" s="53"/>
      <c r="M957" s="53"/>
      <c r="N957" s="53"/>
      <c r="O957" s="53"/>
      <c r="P957" s="53"/>
      <c r="Q957" s="53"/>
      <c r="R957" s="53"/>
      <c r="S957" s="53"/>
      <c r="T957" s="53"/>
      <c r="U957" s="53"/>
      <c r="V957" s="57"/>
      <c r="Z957" s="57"/>
    </row>
    <row r="958" spans="10:26" ht="15" customHeight="1">
      <c r="J958" s="53"/>
      <c r="K958" s="53"/>
      <c r="L958" s="53"/>
      <c r="M958" s="53"/>
      <c r="N958" s="53"/>
      <c r="O958" s="53"/>
      <c r="P958" s="53"/>
      <c r="Q958" s="53"/>
      <c r="R958" s="53"/>
      <c r="S958" s="53"/>
      <c r="T958" s="53"/>
      <c r="U958" s="53"/>
      <c r="V958" s="57"/>
      <c r="Z958" s="57"/>
    </row>
    <row r="959" spans="10:26" ht="15" customHeight="1">
      <c r="J959" s="53"/>
      <c r="K959" s="53"/>
      <c r="L959" s="53"/>
      <c r="M959" s="53"/>
      <c r="N959" s="53"/>
      <c r="O959" s="53"/>
      <c r="P959" s="53"/>
      <c r="Q959" s="53"/>
      <c r="R959" s="53"/>
      <c r="S959" s="53"/>
      <c r="T959" s="53"/>
      <c r="U959" s="53"/>
      <c r="V959" s="57"/>
      <c r="Z959" s="57"/>
    </row>
    <row r="960" spans="10:26" ht="15" customHeight="1">
      <c r="J960" s="53"/>
      <c r="K960" s="53"/>
      <c r="L960" s="53"/>
      <c r="M960" s="53"/>
      <c r="N960" s="53"/>
      <c r="O960" s="53"/>
      <c r="P960" s="53"/>
      <c r="Q960" s="53"/>
      <c r="R960" s="53"/>
      <c r="S960" s="53"/>
      <c r="T960" s="53"/>
      <c r="U960" s="53"/>
      <c r="V960" s="57"/>
      <c r="Z960" s="57"/>
    </row>
    <row r="961" spans="10:26" ht="15" customHeight="1">
      <c r="J961" s="53"/>
      <c r="K961" s="53"/>
      <c r="L961" s="53"/>
      <c r="M961" s="53"/>
      <c r="N961" s="53"/>
      <c r="O961" s="53"/>
      <c r="P961" s="53"/>
      <c r="Q961" s="53"/>
      <c r="R961" s="53"/>
      <c r="S961" s="53"/>
      <c r="T961" s="53"/>
      <c r="U961" s="53"/>
      <c r="V961" s="57"/>
      <c r="Z961" s="57"/>
    </row>
    <row r="962" spans="10:26" ht="15" customHeight="1">
      <c r="J962" s="53"/>
      <c r="K962" s="53"/>
      <c r="L962" s="53"/>
      <c r="M962" s="53"/>
      <c r="N962" s="53"/>
      <c r="O962" s="53"/>
      <c r="P962" s="53"/>
      <c r="Q962" s="53"/>
      <c r="R962" s="53"/>
      <c r="S962" s="53"/>
      <c r="T962" s="53"/>
      <c r="U962" s="53"/>
      <c r="V962" s="57"/>
      <c r="Z962" s="57"/>
    </row>
    <row r="963" spans="10:26" ht="15" customHeight="1">
      <c r="J963" s="53"/>
      <c r="K963" s="53"/>
      <c r="L963" s="53"/>
      <c r="M963" s="53"/>
      <c r="N963" s="53"/>
      <c r="O963" s="53"/>
      <c r="P963" s="53"/>
      <c r="Q963" s="53"/>
      <c r="R963" s="53"/>
      <c r="S963" s="53"/>
      <c r="T963" s="53"/>
      <c r="U963" s="53"/>
      <c r="V963" s="57"/>
      <c r="Z963" s="57"/>
    </row>
    <row r="964" spans="10:26" ht="15" customHeight="1">
      <c r="J964" s="53"/>
      <c r="K964" s="53"/>
      <c r="L964" s="53"/>
      <c r="M964" s="53"/>
      <c r="N964" s="53"/>
      <c r="O964" s="53"/>
      <c r="P964" s="53"/>
      <c r="Q964" s="53"/>
      <c r="R964" s="53"/>
      <c r="S964" s="53"/>
      <c r="T964" s="53"/>
      <c r="U964" s="53"/>
      <c r="V964" s="57"/>
      <c r="Z964" s="57"/>
    </row>
    <row r="965" spans="10:26" ht="15" customHeight="1">
      <c r="J965" s="53"/>
      <c r="K965" s="53"/>
      <c r="L965" s="53"/>
      <c r="M965" s="53"/>
      <c r="N965" s="53"/>
      <c r="O965" s="53"/>
      <c r="P965" s="53"/>
      <c r="Q965" s="53"/>
      <c r="R965" s="53"/>
      <c r="S965" s="53"/>
      <c r="T965" s="53"/>
      <c r="U965" s="53"/>
      <c r="V965" s="57"/>
      <c r="Z965" s="57"/>
    </row>
    <row r="966" spans="10:26" ht="15" customHeight="1">
      <c r="J966" s="53"/>
      <c r="K966" s="53"/>
      <c r="L966" s="53"/>
      <c r="M966" s="53"/>
      <c r="N966" s="53"/>
      <c r="O966" s="53"/>
      <c r="P966" s="53"/>
      <c r="Q966" s="53"/>
      <c r="R966" s="53"/>
      <c r="S966" s="53"/>
      <c r="T966" s="53"/>
      <c r="U966" s="53"/>
      <c r="V966" s="57"/>
      <c r="Z966" s="57"/>
    </row>
    <row r="967" spans="10:26" ht="15" customHeight="1">
      <c r="J967" s="53"/>
      <c r="K967" s="53"/>
      <c r="L967" s="53"/>
      <c r="M967" s="53"/>
      <c r="N967" s="53"/>
      <c r="O967" s="53"/>
      <c r="P967" s="53"/>
      <c r="Q967" s="53"/>
      <c r="R967" s="53"/>
      <c r="S967" s="53"/>
      <c r="T967" s="53"/>
      <c r="U967" s="53"/>
      <c r="V967" s="57"/>
      <c r="Z967" s="57"/>
    </row>
    <row r="968" spans="10:26" ht="15" customHeight="1">
      <c r="J968" s="53"/>
      <c r="K968" s="53"/>
      <c r="L968" s="53"/>
      <c r="M968" s="53"/>
      <c r="N968" s="53"/>
      <c r="O968" s="53"/>
      <c r="P968" s="53"/>
      <c r="Q968" s="53"/>
      <c r="R968" s="53"/>
      <c r="S968" s="53"/>
      <c r="T968" s="53"/>
      <c r="U968" s="53"/>
      <c r="V968" s="57"/>
      <c r="Z968" s="57"/>
    </row>
    <row r="969" spans="10:26" ht="15" customHeight="1">
      <c r="J969" s="53"/>
      <c r="K969" s="53"/>
      <c r="L969" s="53"/>
      <c r="M969" s="53"/>
      <c r="N969" s="53"/>
      <c r="O969" s="53"/>
      <c r="P969" s="53"/>
      <c r="Q969" s="53"/>
      <c r="R969" s="53"/>
      <c r="S969" s="53"/>
      <c r="T969" s="53"/>
      <c r="U969" s="53"/>
      <c r="V969" s="57"/>
      <c r="Z969" s="57"/>
    </row>
    <row r="970" spans="10:26" ht="15" customHeight="1">
      <c r="J970" s="53"/>
      <c r="K970" s="53"/>
      <c r="L970" s="53"/>
      <c r="M970" s="53"/>
      <c r="N970" s="53"/>
      <c r="O970" s="53"/>
      <c r="P970" s="53"/>
      <c r="Q970" s="53"/>
      <c r="R970" s="53"/>
      <c r="S970" s="53"/>
      <c r="T970" s="53"/>
      <c r="U970" s="53"/>
      <c r="V970" s="57"/>
      <c r="Z970" s="57"/>
    </row>
    <row r="971" spans="10:26" ht="15" customHeight="1">
      <c r="J971" s="53"/>
      <c r="K971" s="53"/>
      <c r="L971" s="53"/>
      <c r="M971" s="53"/>
      <c r="N971" s="53"/>
      <c r="O971" s="53"/>
      <c r="P971" s="53"/>
      <c r="Q971" s="53"/>
      <c r="R971" s="53"/>
      <c r="S971" s="53"/>
      <c r="T971" s="53"/>
      <c r="U971" s="53"/>
      <c r="V971" s="57"/>
      <c r="Z971" s="57"/>
    </row>
    <row r="972" spans="10:26" ht="15" customHeight="1">
      <c r="J972" s="53"/>
      <c r="K972" s="53"/>
      <c r="L972" s="53"/>
      <c r="M972" s="53"/>
      <c r="N972" s="53"/>
      <c r="O972" s="53"/>
      <c r="P972" s="53"/>
      <c r="Q972" s="53"/>
      <c r="R972" s="53"/>
      <c r="S972" s="53"/>
      <c r="T972" s="53"/>
      <c r="U972" s="53"/>
      <c r="V972" s="57"/>
      <c r="Z972" s="57"/>
    </row>
    <row r="973" spans="10:26" ht="15" customHeight="1">
      <c r="J973" s="53"/>
      <c r="K973" s="53"/>
      <c r="L973" s="53"/>
      <c r="M973" s="53"/>
      <c r="N973" s="53"/>
      <c r="O973" s="53"/>
      <c r="P973" s="53"/>
      <c r="Q973" s="53"/>
      <c r="R973" s="53"/>
      <c r="S973" s="53"/>
      <c r="T973" s="53"/>
      <c r="U973" s="53"/>
      <c r="V973" s="57"/>
      <c r="Z973" s="57"/>
    </row>
    <row r="974" spans="10:26" ht="15" customHeight="1">
      <c r="J974" s="53"/>
      <c r="K974" s="53"/>
      <c r="L974" s="53"/>
      <c r="M974" s="53"/>
      <c r="N974" s="53"/>
      <c r="O974" s="53"/>
      <c r="P974" s="53"/>
      <c r="Q974" s="53"/>
      <c r="R974" s="53"/>
      <c r="S974" s="53"/>
      <c r="T974" s="53"/>
      <c r="U974" s="53"/>
      <c r="V974" s="57"/>
      <c r="Z974" s="57"/>
    </row>
    <row r="975" spans="10:26" ht="15" customHeight="1">
      <c r="J975" s="53"/>
      <c r="K975" s="53"/>
      <c r="L975" s="53"/>
      <c r="M975" s="53"/>
      <c r="N975" s="53"/>
      <c r="O975" s="53"/>
      <c r="P975" s="53"/>
      <c r="Q975" s="53"/>
      <c r="R975" s="53"/>
      <c r="S975" s="53"/>
      <c r="T975" s="53"/>
      <c r="U975" s="53"/>
      <c r="V975" s="57"/>
      <c r="Z975" s="57"/>
    </row>
    <row r="976" spans="10:26" ht="15" customHeight="1">
      <c r="J976" s="53"/>
      <c r="K976" s="53"/>
      <c r="L976" s="53"/>
      <c r="M976" s="53"/>
      <c r="N976" s="53"/>
      <c r="O976" s="53"/>
      <c r="P976" s="53"/>
      <c r="Q976" s="53"/>
      <c r="R976" s="53"/>
      <c r="S976" s="53"/>
      <c r="T976" s="53"/>
      <c r="U976" s="53"/>
      <c r="V976" s="57"/>
      <c r="Z976" s="57"/>
    </row>
    <row r="977" spans="10:26" ht="15" customHeight="1">
      <c r="J977" s="53"/>
      <c r="K977" s="53"/>
      <c r="L977" s="53"/>
      <c r="M977" s="53"/>
      <c r="N977" s="53"/>
      <c r="O977" s="53"/>
      <c r="P977" s="53"/>
      <c r="Q977" s="53"/>
      <c r="R977" s="53"/>
      <c r="S977" s="53"/>
      <c r="T977" s="53"/>
      <c r="U977" s="53"/>
      <c r="V977" s="57"/>
      <c r="Z977" s="57"/>
    </row>
    <row r="978" spans="10:26" ht="15" customHeight="1">
      <c r="J978" s="53"/>
      <c r="K978" s="53"/>
      <c r="L978" s="53"/>
      <c r="M978" s="53"/>
      <c r="N978" s="53"/>
      <c r="O978" s="53"/>
      <c r="P978" s="53"/>
      <c r="Q978" s="53"/>
      <c r="R978" s="53"/>
      <c r="S978" s="53"/>
      <c r="T978" s="53"/>
      <c r="U978" s="53"/>
      <c r="V978" s="57"/>
      <c r="Z978" s="57"/>
    </row>
    <row r="979" spans="10:26" ht="15" customHeight="1">
      <c r="J979" s="53"/>
      <c r="K979" s="53"/>
      <c r="L979" s="53"/>
      <c r="M979" s="53"/>
      <c r="N979" s="53"/>
      <c r="O979" s="53"/>
      <c r="P979" s="53"/>
      <c r="Q979" s="53"/>
      <c r="R979" s="53"/>
      <c r="S979" s="53"/>
      <c r="T979" s="53"/>
      <c r="U979" s="53"/>
      <c r="V979" s="57"/>
      <c r="Z979" s="57"/>
    </row>
    <row r="980" spans="10:26" ht="15" customHeight="1">
      <c r="J980" s="53"/>
      <c r="K980" s="53"/>
      <c r="L980" s="53"/>
      <c r="M980" s="53"/>
      <c r="N980" s="53"/>
      <c r="O980" s="53"/>
      <c r="P980" s="53"/>
      <c r="Q980" s="53"/>
      <c r="R980" s="53"/>
      <c r="S980" s="53"/>
      <c r="T980" s="53"/>
      <c r="U980" s="53"/>
      <c r="V980" s="57"/>
      <c r="Z980" s="57"/>
    </row>
    <row r="981" spans="10:26" ht="15" customHeight="1">
      <c r="J981" s="53"/>
      <c r="K981" s="53"/>
      <c r="L981" s="53"/>
      <c r="M981" s="53"/>
      <c r="N981" s="53"/>
      <c r="O981" s="53"/>
      <c r="P981" s="53"/>
      <c r="Q981" s="53"/>
      <c r="R981" s="53"/>
      <c r="S981" s="53"/>
      <c r="T981" s="53"/>
      <c r="U981" s="53"/>
      <c r="V981" s="57"/>
      <c r="Z981" s="57"/>
    </row>
    <row r="982" spans="10:26" ht="15" customHeight="1">
      <c r="J982" s="53"/>
      <c r="K982" s="53"/>
      <c r="L982" s="53"/>
      <c r="M982" s="53"/>
      <c r="N982" s="53"/>
      <c r="O982" s="53"/>
      <c r="P982" s="53"/>
      <c r="Q982" s="53"/>
      <c r="R982" s="53"/>
      <c r="S982" s="53"/>
      <c r="T982" s="53"/>
      <c r="U982" s="53"/>
      <c r="V982" s="57"/>
      <c r="Z982" s="57"/>
    </row>
    <row r="983" spans="10:26" ht="15" customHeight="1">
      <c r="J983" s="53"/>
      <c r="K983" s="53"/>
      <c r="L983" s="53"/>
      <c r="M983" s="53"/>
      <c r="N983" s="53"/>
      <c r="O983" s="53"/>
      <c r="P983" s="53"/>
      <c r="Q983" s="53"/>
      <c r="R983" s="53"/>
      <c r="S983" s="53"/>
      <c r="T983" s="53"/>
      <c r="U983" s="53"/>
      <c r="V983" s="57"/>
      <c r="Z983" s="57"/>
    </row>
    <row r="984" spans="10:26" ht="15" customHeight="1">
      <c r="J984" s="53"/>
      <c r="K984" s="53"/>
      <c r="L984" s="53"/>
      <c r="M984" s="53"/>
      <c r="N984" s="53"/>
      <c r="O984" s="53"/>
      <c r="P984" s="53"/>
      <c r="Q984" s="53"/>
      <c r="R984" s="53"/>
      <c r="S984" s="53"/>
      <c r="T984" s="53"/>
      <c r="U984" s="53"/>
      <c r="V984" s="57"/>
      <c r="Z984" s="57"/>
    </row>
    <row r="985" spans="10:26" ht="15" customHeight="1">
      <c r="J985" s="53"/>
      <c r="K985" s="53"/>
      <c r="L985" s="53"/>
      <c r="M985" s="53"/>
      <c r="N985" s="53"/>
      <c r="O985" s="53"/>
      <c r="P985" s="53"/>
      <c r="Q985" s="53"/>
      <c r="R985" s="53"/>
      <c r="S985" s="53"/>
      <c r="T985" s="53"/>
      <c r="U985" s="53"/>
      <c r="V985" s="57"/>
      <c r="Z985" s="57"/>
    </row>
    <row r="986" spans="10:26" ht="15" customHeight="1">
      <c r="J986" s="53"/>
      <c r="K986" s="53"/>
      <c r="L986" s="53"/>
      <c r="M986" s="53"/>
      <c r="N986" s="53"/>
      <c r="O986" s="53"/>
      <c r="P986" s="53"/>
      <c r="Q986" s="53"/>
      <c r="R986" s="53"/>
      <c r="S986" s="53"/>
      <c r="T986" s="53"/>
      <c r="U986" s="53"/>
      <c r="V986" s="57"/>
      <c r="Z986" s="57"/>
    </row>
    <row r="987" spans="10:26" ht="15" customHeight="1">
      <c r="J987" s="53"/>
      <c r="K987" s="53"/>
      <c r="L987" s="53"/>
      <c r="M987" s="53"/>
      <c r="N987" s="53"/>
      <c r="O987" s="53"/>
      <c r="P987" s="53"/>
      <c r="Q987" s="53"/>
      <c r="R987" s="53"/>
      <c r="S987" s="53"/>
      <c r="T987" s="53"/>
      <c r="U987" s="53"/>
      <c r="V987" s="57"/>
      <c r="Z987" s="57"/>
    </row>
    <row r="988" spans="10:26" ht="15" customHeight="1">
      <c r="J988" s="53"/>
      <c r="K988" s="53"/>
      <c r="L988" s="53"/>
      <c r="M988" s="53"/>
      <c r="N988" s="53"/>
      <c r="O988" s="53"/>
      <c r="P988" s="53"/>
      <c r="Q988" s="53"/>
      <c r="R988" s="53"/>
      <c r="S988" s="53"/>
      <c r="T988" s="53"/>
      <c r="U988" s="53"/>
      <c r="V988" s="57"/>
      <c r="Z988" s="57"/>
    </row>
    <row r="989" spans="10:26" ht="15" customHeight="1">
      <c r="J989" s="53"/>
      <c r="K989" s="53"/>
      <c r="L989" s="53"/>
      <c r="M989" s="53"/>
      <c r="N989" s="53"/>
      <c r="O989" s="53"/>
      <c r="P989" s="53"/>
      <c r="Q989" s="53"/>
      <c r="R989" s="53"/>
      <c r="S989" s="53"/>
      <c r="T989" s="53"/>
      <c r="U989" s="53"/>
      <c r="V989" s="57"/>
      <c r="Z989" s="57"/>
    </row>
    <row r="990" spans="10:26" ht="15" customHeight="1">
      <c r="J990" s="53"/>
      <c r="K990" s="53"/>
      <c r="L990" s="53"/>
      <c r="M990" s="53"/>
      <c r="N990" s="53"/>
      <c r="O990" s="53"/>
      <c r="P990" s="53"/>
      <c r="Q990" s="53"/>
      <c r="R990" s="53"/>
      <c r="S990" s="53"/>
      <c r="T990" s="53"/>
      <c r="U990" s="53"/>
      <c r="V990" s="57"/>
      <c r="Z990" s="57"/>
    </row>
    <row r="991" spans="10:26" ht="15" customHeight="1">
      <c r="J991" s="53"/>
      <c r="K991" s="53"/>
      <c r="L991" s="53"/>
      <c r="M991" s="53"/>
      <c r="N991" s="53"/>
      <c r="O991" s="53"/>
      <c r="P991" s="53"/>
      <c r="Q991" s="53"/>
      <c r="R991" s="53"/>
      <c r="S991" s="53"/>
      <c r="T991" s="53"/>
      <c r="U991" s="53"/>
      <c r="V991" s="57"/>
      <c r="Z991" s="57"/>
    </row>
    <row r="992" spans="10:26" ht="15" customHeight="1">
      <c r="J992" s="53"/>
      <c r="K992" s="53"/>
      <c r="L992" s="53"/>
      <c r="M992" s="53"/>
      <c r="N992" s="53"/>
      <c r="O992" s="53"/>
      <c r="P992" s="53"/>
      <c r="Q992" s="53"/>
      <c r="R992" s="53"/>
      <c r="S992" s="53"/>
      <c r="T992" s="53"/>
      <c r="U992" s="53"/>
      <c r="V992" s="57"/>
      <c r="Z992" s="57"/>
    </row>
    <row r="993" spans="10:26" ht="15" customHeight="1">
      <c r="J993" s="53"/>
      <c r="K993" s="53"/>
      <c r="L993" s="53"/>
      <c r="M993" s="53"/>
      <c r="N993" s="53"/>
      <c r="O993" s="53"/>
      <c r="P993" s="53"/>
      <c r="Q993" s="53"/>
      <c r="R993" s="53"/>
      <c r="S993" s="53"/>
      <c r="T993" s="53"/>
      <c r="U993" s="53"/>
      <c r="V993" s="57"/>
      <c r="Z993" s="57"/>
    </row>
    <row r="994" spans="10:26" ht="15" customHeight="1">
      <c r="J994" s="53"/>
      <c r="K994" s="53"/>
      <c r="L994" s="53"/>
      <c r="M994" s="53"/>
      <c r="N994" s="53"/>
      <c r="O994" s="53"/>
      <c r="P994" s="53"/>
      <c r="Q994" s="53"/>
      <c r="R994" s="53"/>
      <c r="S994" s="53"/>
      <c r="T994" s="53"/>
      <c r="U994" s="53"/>
      <c r="V994" s="57"/>
      <c r="Z994" s="57"/>
    </row>
    <row r="995" spans="10:26" ht="15" customHeight="1">
      <c r="J995" s="53"/>
      <c r="K995" s="53"/>
      <c r="L995" s="53"/>
      <c r="M995" s="53"/>
      <c r="N995" s="53"/>
      <c r="O995" s="53"/>
      <c r="P995" s="53"/>
      <c r="Q995" s="53"/>
      <c r="R995" s="53"/>
      <c r="S995" s="53"/>
      <c r="T995" s="53"/>
      <c r="U995" s="53"/>
      <c r="V995" s="57"/>
      <c r="Z995" s="57"/>
    </row>
    <row r="996" spans="10:26" ht="15" customHeight="1">
      <c r="J996" s="53"/>
      <c r="K996" s="53"/>
      <c r="L996" s="53"/>
      <c r="M996" s="53"/>
      <c r="N996" s="53"/>
      <c r="O996" s="53"/>
      <c r="P996" s="53"/>
      <c r="Q996" s="53"/>
      <c r="R996" s="53"/>
      <c r="S996" s="53"/>
      <c r="T996" s="53"/>
      <c r="U996" s="53"/>
      <c r="V996" s="57"/>
      <c r="Z996" s="57"/>
    </row>
    <row r="997" spans="10:26" ht="15" customHeight="1">
      <c r="J997" s="53"/>
      <c r="K997" s="53"/>
      <c r="L997" s="53"/>
      <c r="M997" s="53"/>
      <c r="N997" s="53"/>
      <c r="O997" s="53"/>
      <c r="P997" s="53"/>
      <c r="Q997" s="53"/>
      <c r="R997" s="53"/>
      <c r="S997" s="53"/>
      <c r="T997" s="53"/>
      <c r="U997" s="53"/>
      <c r="V997" s="57"/>
      <c r="Z997" s="57"/>
    </row>
    <row r="998" spans="10:26" ht="15" customHeight="1">
      <c r="J998" s="53"/>
      <c r="K998" s="53"/>
      <c r="L998" s="53"/>
      <c r="M998" s="53"/>
      <c r="N998" s="53"/>
      <c r="O998" s="53"/>
      <c r="P998" s="53"/>
      <c r="Q998" s="53"/>
      <c r="R998" s="53"/>
      <c r="S998" s="53"/>
      <c r="T998" s="53"/>
      <c r="U998" s="53"/>
      <c r="V998" s="57"/>
      <c r="Z998" s="57"/>
    </row>
    <row r="999" spans="10:26" ht="15" customHeight="1">
      <c r="J999" s="53"/>
      <c r="K999" s="53"/>
      <c r="L999" s="53"/>
      <c r="M999" s="53"/>
      <c r="N999" s="53"/>
      <c r="O999" s="53"/>
      <c r="P999" s="53"/>
      <c r="Q999" s="53"/>
      <c r="R999" s="53"/>
      <c r="S999" s="53"/>
      <c r="T999" s="53"/>
      <c r="U999" s="53"/>
      <c r="V999" s="57"/>
      <c r="Z999" s="57"/>
    </row>
    <row r="1000" spans="10:26" ht="15" customHeight="1">
      <c r="J1000" s="53"/>
      <c r="K1000" s="53"/>
      <c r="L1000" s="53"/>
      <c r="M1000" s="53"/>
      <c r="N1000" s="53"/>
      <c r="O1000" s="53"/>
      <c r="P1000" s="53"/>
      <c r="Q1000" s="53"/>
      <c r="R1000" s="53"/>
      <c r="S1000" s="53"/>
      <c r="T1000" s="53"/>
      <c r="U1000" s="53"/>
      <c r="V1000" s="57"/>
      <c r="Z1000" s="57"/>
    </row>
    <row r="1001" spans="10:26" ht="15" customHeight="1">
      <c r="J1001" s="53"/>
      <c r="K1001" s="53"/>
      <c r="L1001" s="53"/>
      <c r="M1001" s="53"/>
      <c r="N1001" s="53"/>
      <c r="O1001" s="53"/>
      <c r="P1001" s="53"/>
      <c r="Q1001" s="53"/>
      <c r="R1001" s="53"/>
      <c r="S1001" s="53"/>
      <c r="T1001" s="53"/>
      <c r="U1001" s="53"/>
      <c r="V1001" s="57"/>
      <c r="Z1001" s="57"/>
    </row>
    <row r="1002" spans="10:26" ht="15" customHeight="1">
      <c r="J1002" s="53"/>
      <c r="K1002" s="53"/>
      <c r="L1002" s="53"/>
      <c r="M1002" s="53"/>
      <c r="N1002" s="53"/>
      <c r="O1002" s="53"/>
      <c r="P1002" s="53"/>
      <c r="Q1002" s="53"/>
      <c r="R1002" s="53"/>
      <c r="S1002" s="53"/>
      <c r="T1002" s="53"/>
      <c r="U1002" s="53"/>
      <c r="V1002" s="57"/>
      <c r="Z1002" s="57"/>
    </row>
    <row r="1003" spans="10:26" ht="15" customHeight="1">
      <c r="J1003" s="53"/>
      <c r="K1003" s="53"/>
      <c r="L1003" s="53"/>
      <c r="M1003" s="53"/>
      <c r="N1003" s="53"/>
      <c r="O1003" s="53"/>
      <c r="P1003" s="53"/>
      <c r="Q1003" s="53"/>
      <c r="R1003" s="53"/>
      <c r="S1003" s="53"/>
      <c r="T1003" s="53"/>
      <c r="U1003" s="53"/>
      <c r="V1003" s="57"/>
      <c r="Z1003" s="57"/>
    </row>
    <row r="1004" spans="10:26" ht="15" customHeight="1">
      <c r="J1004" s="53"/>
      <c r="K1004" s="53"/>
      <c r="L1004" s="53"/>
      <c r="M1004" s="53"/>
      <c r="N1004" s="53"/>
      <c r="O1004" s="53"/>
      <c r="P1004" s="53"/>
      <c r="Q1004" s="53"/>
      <c r="R1004" s="53"/>
      <c r="S1004" s="53"/>
      <c r="T1004" s="53"/>
      <c r="U1004" s="53"/>
      <c r="V1004" s="57"/>
      <c r="Z1004" s="57"/>
    </row>
    <row r="1005" spans="10:26" ht="15" customHeight="1">
      <c r="J1005" s="53"/>
      <c r="K1005" s="53"/>
      <c r="L1005" s="53"/>
      <c r="M1005" s="53"/>
      <c r="N1005" s="53"/>
      <c r="O1005" s="53"/>
      <c r="P1005" s="53"/>
      <c r="Q1005" s="53"/>
      <c r="R1005" s="53"/>
      <c r="S1005" s="53"/>
      <c r="T1005" s="53"/>
      <c r="U1005" s="53"/>
      <c r="V1005" s="57"/>
      <c r="Z1005" s="57"/>
    </row>
    <row r="1006" spans="10:26" ht="15" customHeight="1">
      <c r="J1006" s="53"/>
      <c r="K1006" s="53"/>
      <c r="L1006" s="53"/>
      <c r="M1006" s="53"/>
      <c r="N1006" s="53"/>
      <c r="O1006" s="53"/>
      <c r="P1006" s="53"/>
      <c r="Q1006" s="53"/>
      <c r="R1006" s="53"/>
      <c r="S1006" s="53"/>
      <c r="T1006" s="53"/>
      <c r="U1006" s="53"/>
      <c r="V1006" s="57"/>
      <c r="Z1006" s="57"/>
    </row>
    <row r="1007" spans="10:26" ht="15" customHeight="1">
      <c r="J1007" s="53"/>
      <c r="K1007" s="53"/>
      <c r="L1007" s="53"/>
      <c r="M1007" s="53"/>
      <c r="N1007" s="53"/>
      <c r="O1007" s="53"/>
      <c r="P1007" s="53"/>
      <c r="Q1007" s="53"/>
      <c r="R1007" s="53"/>
      <c r="S1007" s="53"/>
      <c r="T1007" s="53"/>
      <c r="U1007" s="53"/>
      <c r="V1007" s="57"/>
      <c r="Z1007" s="57"/>
    </row>
    <row r="1008" spans="10:26" ht="15" customHeight="1">
      <c r="J1008" s="53"/>
      <c r="K1008" s="53"/>
      <c r="L1008" s="53"/>
      <c r="M1008" s="53"/>
      <c r="N1008" s="53"/>
      <c r="O1008" s="53"/>
      <c r="P1008" s="53"/>
      <c r="Q1008" s="53"/>
      <c r="R1008" s="53"/>
      <c r="S1008" s="53"/>
      <c r="T1008" s="53"/>
      <c r="U1008" s="53"/>
      <c r="V1008" s="57"/>
      <c r="Z1008" s="57"/>
    </row>
    <row r="1009" spans="10:26" ht="15" customHeight="1">
      <c r="J1009" s="53"/>
      <c r="K1009" s="53"/>
      <c r="L1009" s="53"/>
      <c r="M1009" s="53"/>
      <c r="N1009" s="53"/>
      <c r="O1009" s="53"/>
      <c r="P1009" s="53"/>
      <c r="Q1009" s="53"/>
      <c r="R1009" s="53"/>
      <c r="S1009" s="53"/>
      <c r="T1009" s="53"/>
      <c r="U1009" s="53"/>
      <c r="V1009" s="57"/>
      <c r="Z1009" s="57"/>
    </row>
    <row r="1010" spans="10:26" ht="15" customHeight="1">
      <c r="J1010" s="53"/>
      <c r="K1010" s="53"/>
      <c r="L1010" s="53"/>
      <c r="M1010" s="53"/>
      <c r="N1010" s="53"/>
      <c r="O1010" s="53"/>
      <c r="P1010" s="53"/>
      <c r="Q1010" s="53"/>
      <c r="R1010" s="53"/>
      <c r="S1010" s="53"/>
      <c r="T1010" s="53"/>
      <c r="U1010" s="53"/>
      <c r="V1010" s="57"/>
      <c r="Z1010" s="57"/>
    </row>
    <row r="1011" spans="10:26" ht="15" customHeight="1">
      <c r="J1011" s="53"/>
      <c r="K1011" s="53"/>
      <c r="L1011" s="53"/>
      <c r="M1011" s="53"/>
      <c r="N1011" s="53"/>
      <c r="O1011" s="53"/>
      <c r="P1011" s="53"/>
      <c r="Q1011" s="53"/>
      <c r="R1011" s="53"/>
      <c r="S1011" s="53"/>
      <c r="T1011" s="53"/>
      <c r="U1011" s="53"/>
      <c r="V1011" s="57"/>
      <c r="Z1011" s="57"/>
    </row>
    <row r="1012" spans="10:26" ht="15" customHeight="1">
      <c r="J1012" s="53"/>
      <c r="K1012" s="53"/>
      <c r="L1012" s="53"/>
      <c r="M1012" s="53"/>
      <c r="N1012" s="53"/>
      <c r="O1012" s="53"/>
      <c r="P1012" s="53"/>
      <c r="Q1012" s="53"/>
      <c r="R1012" s="53"/>
      <c r="S1012" s="53"/>
      <c r="T1012" s="53"/>
      <c r="U1012" s="53"/>
      <c r="V1012" s="57"/>
      <c r="Z1012" s="57"/>
    </row>
    <row r="1013" spans="10:26" ht="15" customHeight="1">
      <c r="J1013" s="53"/>
      <c r="K1013" s="53"/>
      <c r="L1013" s="53"/>
      <c r="M1013" s="53"/>
      <c r="N1013" s="53"/>
      <c r="O1013" s="53"/>
      <c r="P1013" s="53"/>
      <c r="Q1013" s="53"/>
      <c r="R1013" s="53"/>
      <c r="S1013" s="53"/>
      <c r="T1013" s="53"/>
      <c r="U1013" s="53"/>
      <c r="V1013" s="57"/>
      <c r="Z1013" s="57"/>
    </row>
    <row r="1014" spans="10:26" ht="15" customHeight="1">
      <c r="J1014" s="53"/>
      <c r="K1014" s="53"/>
      <c r="L1014" s="53"/>
      <c r="M1014" s="53"/>
      <c r="N1014" s="53"/>
      <c r="O1014" s="53"/>
      <c r="P1014" s="53"/>
      <c r="Q1014" s="53"/>
      <c r="R1014" s="53"/>
      <c r="S1014" s="53"/>
      <c r="T1014" s="53"/>
      <c r="U1014" s="53"/>
      <c r="V1014" s="57"/>
      <c r="Z1014" s="57"/>
    </row>
    <row r="1015" spans="10:26" ht="15" customHeight="1">
      <c r="J1015" s="53"/>
      <c r="K1015" s="53"/>
      <c r="L1015" s="53"/>
      <c r="M1015" s="53"/>
      <c r="N1015" s="53"/>
      <c r="O1015" s="53"/>
      <c r="P1015" s="53"/>
      <c r="Q1015" s="53"/>
      <c r="R1015" s="53"/>
      <c r="S1015" s="53"/>
      <c r="T1015" s="53"/>
      <c r="U1015" s="53"/>
      <c r="V1015" s="57"/>
      <c r="Z1015" s="57"/>
    </row>
    <row r="1016" spans="10:26" ht="15" customHeight="1">
      <c r="J1016" s="53"/>
      <c r="K1016" s="53"/>
      <c r="L1016" s="53"/>
      <c r="M1016" s="53"/>
      <c r="N1016" s="53"/>
      <c r="O1016" s="53"/>
      <c r="P1016" s="53"/>
      <c r="Q1016" s="53"/>
      <c r="R1016" s="53"/>
      <c r="S1016" s="53"/>
      <c r="T1016" s="53"/>
      <c r="U1016" s="53"/>
      <c r="V1016" s="57"/>
      <c r="Z1016" s="57"/>
    </row>
    <row r="1017" spans="10:26" ht="15" customHeight="1">
      <c r="J1017" s="53"/>
      <c r="K1017" s="53"/>
      <c r="L1017" s="53"/>
      <c r="M1017" s="53"/>
      <c r="N1017" s="53"/>
      <c r="O1017" s="53"/>
      <c r="P1017" s="53"/>
      <c r="Q1017" s="53"/>
      <c r="R1017" s="53"/>
      <c r="S1017" s="53"/>
      <c r="T1017" s="53"/>
      <c r="U1017" s="53"/>
      <c r="V1017" s="57"/>
      <c r="Z1017" s="57"/>
    </row>
    <row r="1018" spans="10:26" ht="15" customHeight="1">
      <c r="J1018" s="53"/>
      <c r="K1018" s="53"/>
      <c r="L1018" s="53"/>
      <c r="M1018" s="53"/>
      <c r="N1018" s="53"/>
      <c r="O1018" s="53"/>
      <c r="P1018" s="53"/>
      <c r="Q1018" s="53"/>
      <c r="R1018" s="53"/>
      <c r="S1018" s="53"/>
      <c r="T1018" s="53"/>
      <c r="U1018" s="53"/>
      <c r="V1018" s="57"/>
      <c r="Z1018" s="57"/>
    </row>
    <row r="1019" spans="10:26" ht="15" customHeight="1">
      <c r="J1019" s="53"/>
      <c r="K1019" s="53"/>
      <c r="L1019" s="53"/>
      <c r="M1019" s="53"/>
      <c r="N1019" s="53"/>
      <c r="O1019" s="53"/>
      <c r="P1019" s="53"/>
      <c r="Q1019" s="53"/>
      <c r="R1019" s="53"/>
      <c r="S1019" s="53"/>
      <c r="T1019" s="53"/>
      <c r="U1019" s="53"/>
      <c r="V1019" s="57"/>
      <c r="Z1019" s="57"/>
    </row>
    <row r="1020" spans="10:26" ht="15" customHeight="1">
      <c r="J1020" s="53"/>
      <c r="K1020" s="53"/>
      <c r="L1020" s="53"/>
      <c r="M1020" s="53"/>
      <c r="N1020" s="53"/>
      <c r="O1020" s="53"/>
      <c r="P1020" s="53"/>
      <c r="Q1020" s="53"/>
      <c r="R1020" s="53"/>
      <c r="S1020" s="53"/>
      <c r="T1020" s="53"/>
      <c r="U1020" s="53"/>
      <c r="V1020" s="57"/>
      <c r="Z1020" s="57"/>
    </row>
    <row r="1021" spans="10:26" ht="15" customHeight="1">
      <c r="J1021" s="53"/>
      <c r="K1021" s="53"/>
      <c r="L1021" s="53"/>
      <c r="M1021" s="53"/>
      <c r="N1021" s="53"/>
      <c r="O1021" s="53"/>
      <c r="P1021" s="53"/>
      <c r="Q1021" s="53"/>
      <c r="R1021" s="53"/>
      <c r="S1021" s="53"/>
      <c r="T1021" s="53"/>
      <c r="U1021" s="53"/>
      <c r="V1021" s="57"/>
      <c r="Z1021" s="57"/>
    </row>
    <row r="1022" spans="10:26" ht="15" customHeight="1">
      <c r="J1022" s="53"/>
      <c r="K1022" s="53"/>
      <c r="L1022" s="53"/>
      <c r="M1022" s="53"/>
      <c r="N1022" s="53"/>
      <c r="O1022" s="53"/>
      <c r="P1022" s="53"/>
      <c r="Q1022" s="53"/>
      <c r="R1022" s="53"/>
      <c r="S1022" s="53"/>
      <c r="T1022" s="53"/>
      <c r="U1022" s="53"/>
      <c r="V1022" s="57"/>
      <c r="Z1022" s="57"/>
    </row>
    <row r="1023" spans="10:26" ht="15" customHeight="1">
      <c r="J1023" s="53"/>
      <c r="K1023" s="53"/>
      <c r="L1023" s="53"/>
      <c r="M1023" s="53"/>
      <c r="N1023" s="53"/>
      <c r="O1023" s="53"/>
      <c r="P1023" s="53"/>
      <c r="Q1023" s="53"/>
      <c r="R1023" s="53"/>
      <c r="S1023" s="53"/>
      <c r="T1023" s="53"/>
      <c r="U1023" s="53"/>
      <c r="V1023" s="57"/>
      <c r="Z1023" s="57"/>
    </row>
    <row r="1024" spans="10:26" ht="15" customHeight="1">
      <c r="J1024" s="53"/>
      <c r="K1024" s="53"/>
      <c r="L1024" s="53"/>
      <c r="M1024" s="53"/>
      <c r="N1024" s="53"/>
      <c r="O1024" s="53"/>
      <c r="P1024" s="53"/>
      <c r="Q1024" s="53"/>
      <c r="R1024" s="53"/>
      <c r="S1024" s="53"/>
      <c r="T1024" s="53"/>
      <c r="U1024" s="53"/>
      <c r="V1024" s="57"/>
      <c r="Z1024" s="57"/>
    </row>
    <row r="1025" spans="10:26" ht="15" customHeight="1">
      <c r="J1025" s="53"/>
      <c r="K1025" s="53"/>
      <c r="L1025" s="53"/>
      <c r="M1025" s="53"/>
      <c r="N1025" s="53"/>
      <c r="O1025" s="53"/>
      <c r="P1025" s="53"/>
      <c r="Q1025" s="53"/>
      <c r="R1025" s="53"/>
      <c r="S1025" s="53"/>
      <c r="T1025" s="53"/>
      <c r="U1025" s="53"/>
      <c r="V1025" s="57"/>
      <c r="Z1025" s="57"/>
    </row>
    <row r="1026" spans="10:26" ht="15" customHeight="1">
      <c r="J1026" s="53"/>
      <c r="K1026" s="53"/>
      <c r="L1026" s="53"/>
      <c r="M1026" s="53"/>
      <c r="N1026" s="53"/>
      <c r="O1026" s="53"/>
      <c r="P1026" s="53"/>
      <c r="Q1026" s="53"/>
      <c r="R1026" s="53"/>
      <c r="S1026" s="53"/>
      <c r="T1026" s="53"/>
      <c r="U1026" s="53"/>
      <c r="V1026" s="57"/>
      <c r="Z1026" s="57"/>
    </row>
    <row r="1027" spans="10:26" ht="15" customHeight="1">
      <c r="J1027" s="53"/>
      <c r="K1027" s="53"/>
      <c r="L1027" s="53"/>
      <c r="M1027" s="53"/>
      <c r="N1027" s="53"/>
      <c r="O1027" s="53"/>
      <c r="P1027" s="53"/>
      <c r="Q1027" s="53"/>
      <c r="R1027" s="53"/>
      <c r="S1027" s="53"/>
      <c r="T1027" s="53"/>
      <c r="U1027" s="53"/>
      <c r="V1027" s="57"/>
      <c r="Z1027" s="57"/>
    </row>
    <row r="1028" spans="10:26" ht="15" customHeight="1">
      <c r="J1028" s="53"/>
      <c r="K1028" s="53"/>
      <c r="L1028" s="53"/>
      <c r="M1028" s="53"/>
      <c r="N1028" s="53"/>
      <c r="O1028" s="53"/>
      <c r="P1028" s="53"/>
      <c r="Q1028" s="53"/>
      <c r="R1028" s="53"/>
      <c r="S1028" s="53"/>
      <c r="T1028" s="53"/>
      <c r="U1028" s="53"/>
      <c r="V1028" s="57"/>
      <c r="Z1028" s="57"/>
    </row>
    <row r="1029" spans="10:26" ht="15" customHeight="1">
      <c r="J1029" s="53"/>
      <c r="K1029" s="53"/>
      <c r="L1029" s="53"/>
      <c r="M1029" s="53"/>
      <c r="N1029" s="53"/>
      <c r="O1029" s="53"/>
      <c r="P1029" s="53"/>
      <c r="Q1029" s="53"/>
      <c r="R1029" s="53"/>
      <c r="S1029" s="53"/>
      <c r="T1029" s="53"/>
      <c r="U1029" s="53"/>
      <c r="V1029" s="57"/>
      <c r="Z1029" s="57"/>
    </row>
    <row r="1030" spans="10:26" ht="15" customHeight="1">
      <c r="J1030" s="53"/>
      <c r="K1030" s="53"/>
      <c r="L1030" s="53"/>
      <c r="M1030" s="53"/>
      <c r="N1030" s="53"/>
      <c r="O1030" s="53"/>
      <c r="P1030" s="53"/>
      <c r="Q1030" s="53"/>
      <c r="R1030" s="53"/>
      <c r="S1030" s="53"/>
      <c r="T1030" s="53"/>
      <c r="U1030" s="53"/>
      <c r="V1030" s="57"/>
      <c r="Z1030" s="57"/>
    </row>
    <row r="1031" spans="10:26" ht="15" customHeight="1">
      <c r="J1031" s="53"/>
      <c r="K1031" s="53"/>
      <c r="L1031" s="53"/>
      <c r="M1031" s="53"/>
      <c r="N1031" s="53"/>
      <c r="O1031" s="53"/>
      <c r="P1031" s="53"/>
      <c r="Q1031" s="53"/>
      <c r="R1031" s="53"/>
      <c r="S1031" s="53"/>
      <c r="T1031" s="53"/>
      <c r="U1031" s="53"/>
      <c r="V1031" s="57"/>
      <c r="Z1031" s="57"/>
    </row>
    <row r="1032" spans="10:26" ht="15" customHeight="1">
      <c r="J1032" s="53"/>
      <c r="K1032" s="53"/>
      <c r="L1032" s="53"/>
      <c r="M1032" s="53"/>
      <c r="N1032" s="53"/>
      <c r="O1032" s="53"/>
      <c r="P1032" s="53"/>
      <c r="Q1032" s="53"/>
      <c r="R1032" s="53"/>
      <c r="S1032" s="53"/>
      <c r="T1032" s="53"/>
      <c r="U1032" s="53"/>
      <c r="V1032" s="57"/>
      <c r="Z1032" s="57"/>
    </row>
    <row r="1033" spans="10:26" ht="15" customHeight="1">
      <c r="J1033" s="53"/>
      <c r="K1033" s="53"/>
      <c r="L1033" s="53"/>
      <c r="M1033" s="53"/>
      <c r="N1033" s="53"/>
      <c r="O1033" s="53"/>
      <c r="P1033" s="53"/>
      <c r="Q1033" s="53"/>
      <c r="R1033" s="53"/>
      <c r="S1033" s="53"/>
      <c r="T1033" s="53"/>
      <c r="U1033" s="53"/>
      <c r="V1033" s="57"/>
      <c r="Z1033" s="57"/>
    </row>
    <row r="1034" spans="10:26" ht="15" customHeight="1">
      <c r="J1034" s="53"/>
      <c r="K1034" s="53"/>
      <c r="L1034" s="53"/>
      <c r="M1034" s="53"/>
      <c r="N1034" s="53"/>
      <c r="O1034" s="53"/>
      <c r="P1034" s="53"/>
      <c r="Q1034" s="53"/>
      <c r="R1034" s="53"/>
      <c r="S1034" s="53"/>
      <c r="T1034" s="53"/>
      <c r="U1034" s="53"/>
      <c r="V1034" s="57"/>
      <c r="Z1034" s="57"/>
    </row>
    <row r="1035" spans="10:26" ht="15" customHeight="1">
      <c r="J1035" s="53"/>
      <c r="K1035" s="53"/>
      <c r="L1035" s="53"/>
      <c r="M1035" s="53"/>
      <c r="N1035" s="53"/>
      <c r="O1035" s="53"/>
      <c r="P1035" s="53"/>
      <c r="Q1035" s="53"/>
      <c r="R1035" s="53"/>
      <c r="S1035" s="53"/>
      <c r="T1035" s="53"/>
      <c r="U1035" s="53"/>
      <c r="V1035" s="57"/>
      <c r="Z1035" s="57"/>
    </row>
    <row r="1036" spans="10:26" ht="15" customHeight="1">
      <c r="J1036" s="53"/>
      <c r="K1036" s="53"/>
      <c r="L1036" s="53"/>
      <c r="M1036" s="53"/>
      <c r="N1036" s="53"/>
      <c r="O1036" s="53"/>
      <c r="P1036" s="53"/>
      <c r="Q1036" s="53"/>
      <c r="R1036" s="53"/>
      <c r="S1036" s="53"/>
      <c r="T1036" s="53"/>
      <c r="U1036" s="53"/>
      <c r="V1036" s="57"/>
      <c r="Z1036" s="57"/>
    </row>
    <row r="1037" spans="10:26" ht="15" customHeight="1">
      <c r="J1037" s="53"/>
      <c r="K1037" s="53"/>
      <c r="L1037" s="53"/>
      <c r="M1037" s="53"/>
      <c r="N1037" s="53"/>
      <c r="O1037" s="53"/>
      <c r="P1037" s="53"/>
      <c r="Q1037" s="53"/>
      <c r="R1037" s="53"/>
      <c r="S1037" s="53"/>
      <c r="T1037" s="53"/>
      <c r="U1037" s="53"/>
      <c r="V1037" s="57"/>
      <c r="Z1037" s="57"/>
    </row>
    <row r="1038" spans="10:26" ht="15" customHeight="1">
      <c r="J1038" s="53"/>
      <c r="K1038" s="53"/>
      <c r="L1038" s="53"/>
      <c r="M1038" s="53"/>
      <c r="N1038" s="53"/>
      <c r="O1038" s="53"/>
      <c r="P1038" s="53"/>
      <c r="Q1038" s="53"/>
      <c r="R1038" s="53"/>
      <c r="S1038" s="53"/>
      <c r="T1038" s="53"/>
      <c r="U1038" s="53"/>
      <c r="V1038" s="57"/>
      <c r="Z1038" s="57"/>
    </row>
    <row r="1039" spans="10:26" ht="15" customHeight="1">
      <c r="J1039" s="53"/>
      <c r="K1039" s="53"/>
      <c r="L1039" s="53"/>
      <c r="M1039" s="53"/>
      <c r="N1039" s="53"/>
      <c r="O1039" s="53"/>
      <c r="P1039" s="53"/>
      <c r="Q1039" s="53"/>
      <c r="R1039" s="53"/>
      <c r="S1039" s="53"/>
      <c r="T1039" s="53"/>
      <c r="U1039" s="53"/>
      <c r="V1039" s="57"/>
      <c r="Z1039" s="57"/>
    </row>
    <row r="1040" spans="10:26" ht="15" customHeight="1">
      <c r="J1040" s="53"/>
      <c r="K1040" s="53"/>
      <c r="L1040" s="53"/>
      <c r="M1040" s="53"/>
      <c r="N1040" s="53"/>
      <c r="O1040" s="53"/>
      <c r="P1040" s="53"/>
      <c r="Q1040" s="53"/>
      <c r="R1040" s="53"/>
      <c r="S1040" s="53"/>
      <c r="T1040" s="53"/>
      <c r="U1040" s="53"/>
      <c r="V1040" s="57"/>
      <c r="Z1040" s="57"/>
    </row>
    <row r="1041" spans="10:26" ht="15" customHeight="1">
      <c r="J1041" s="53"/>
      <c r="K1041" s="53"/>
      <c r="L1041" s="53"/>
      <c r="M1041" s="53"/>
      <c r="N1041" s="53"/>
      <c r="O1041" s="53"/>
      <c r="P1041" s="53"/>
      <c r="Q1041" s="53"/>
      <c r="R1041" s="53"/>
      <c r="S1041" s="53"/>
      <c r="T1041" s="53"/>
      <c r="U1041" s="53"/>
      <c r="V1041" s="57"/>
      <c r="Z1041" s="57"/>
    </row>
    <row r="1042" spans="10:26" ht="15" customHeight="1">
      <c r="J1042" s="53"/>
      <c r="K1042" s="53"/>
      <c r="L1042" s="53"/>
      <c r="M1042" s="53"/>
      <c r="N1042" s="53"/>
      <c r="O1042" s="53"/>
      <c r="P1042" s="53"/>
      <c r="Q1042" s="53"/>
      <c r="R1042" s="53"/>
      <c r="S1042" s="53"/>
      <c r="T1042" s="53"/>
      <c r="U1042" s="53"/>
      <c r="V1042" s="57"/>
      <c r="Z1042" s="57"/>
    </row>
    <row r="1043" spans="10:26" ht="15" customHeight="1">
      <c r="J1043" s="53"/>
      <c r="K1043" s="53"/>
      <c r="L1043" s="53"/>
      <c r="M1043" s="53"/>
      <c r="N1043" s="53"/>
      <c r="O1043" s="53"/>
      <c r="P1043" s="53"/>
      <c r="Q1043" s="53"/>
      <c r="R1043" s="53"/>
      <c r="S1043" s="53"/>
      <c r="T1043" s="53"/>
      <c r="U1043" s="53"/>
      <c r="V1043" s="57"/>
      <c r="Z1043" s="57"/>
    </row>
    <row r="1044" spans="10:26" ht="15" customHeight="1">
      <c r="J1044" s="53"/>
      <c r="K1044" s="53"/>
      <c r="L1044" s="53"/>
      <c r="M1044" s="53"/>
      <c r="N1044" s="53"/>
      <c r="O1044" s="53"/>
      <c r="P1044" s="53"/>
      <c r="Q1044" s="53"/>
      <c r="R1044" s="53"/>
      <c r="S1044" s="53"/>
      <c r="T1044" s="53"/>
      <c r="U1044" s="53"/>
      <c r="V1044" s="57"/>
      <c r="Z1044" s="57"/>
    </row>
    <row r="1045" spans="10:26" ht="15" customHeight="1">
      <c r="J1045" s="53"/>
      <c r="K1045" s="53"/>
      <c r="L1045" s="53"/>
      <c r="M1045" s="53"/>
      <c r="N1045" s="53"/>
      <c r="O1045" s="53"/>
      <c r="P1045" s="53"/>
      <c r="Q1045" s="53"/>
      <c r="R1045" s="53"/>
      <c r="S1045" s="53"/>
      <c r="T1045" s="53"/>
      <c r="U1045" s="53"/>
      <c r="V1045" s="57"/>
      <c r="Z1045" s="57"/>
    </row>
    <row r="1046" spans="10:26" ht="15" customHeight="1">
      <c r="J1046" s="53"/>
      <c r="K1046" s="53"/>
      <c r="L1046" s="53"/>
      <c r="M1046" s="53"/>
      <c r="N1046" s="53"/>
      <c r="O1046" s="53"/>
      <c r="P1046" s="53"/>
      <c r="Q1046" s="53"/>
      <c r="R1046" s="53"/>
      <c r="S1046" s="53"/>
      <c r="T1046" s="53"/>
      <c r="U1046" s="53"/>
      <c r="V1046" s="57"/>
      <c r="Z1046" s="57"/>
    </row>
    <row r="1047" spans="10:26" ht="15" customHeight="1">
      <c r="J1047" s="53"/>
      <c r="K1047" s="53"/>
      <c r="L1047" s="53"/>
      <c r="M1047" s="53"/>
      <c r="N1047" s="53"/>
      <c r="O1047" s="53"/>
      <c r="P1047" s="53"/>
      <c r="Q1047" s="53"/>
      <c r="R1047" s="53"/>
      <c r="S1047" s="53"/>
      <c r="T1047" s="53"/>
      <c r="U1047" s="53"/>
      <c r="V1047" s="57"/>
      <c r="Z1047" s="57"/>
    </row>
    <row r="1048" spans="10:26" ht="15" customHeight="1">
      <c r="J1048" s="53"/>
      <c r="K1048" s="53"/>
      <c r="L1048" s="53"/>
      <c r="M1048" s="53"/>
      <c r="N1048" s="53"/>
      <c r="O1048" s="53"/>
      <c r="P1048" s="53"/>
      <c r="Q1048" s="53"/>
      <c r="R1048" s="53"/>
      <c r="S1048" s="53"/>
      <c r="T1048" s="53"/>
      <c r="U1048" s="53"/>
      <c r="V1048" s="57"/>
      <c r="Z1048" s="57"/>
    </row>
    <row r="1049" spans="10:26" ht="15" customHeight="1">
      <c r="J1049" s="53"/>
      <c r="K1049" s="53"/>
      <c r="L1049" s="53"/>
      <c r="M1049" s="53"/>
      <c r="N1049" s="53"/>
      <c r="O1049" s="53"/>
      <c r="P1049" s="53"/>
      <c r="Q1049" s="53"/>
      <c r="R1049" s="53"/>
      <c r="S1049" s="53"/>
      <c r="T1049" s="53"/>
      <c r="U1049" s="53"/>
      <c r="V1049" s="57"/>
      <c r="Z1049" s="57"/>
    </row>
    <row r="1050" spans="10:26" ht="15" customHeight="1">
      <c r="J1050" s="53"/>
      <c r="K1050" s="53"/>
      <c r="L1050" s="53"/>
      <c r="M1050" s="53"/>
      <c r="N1050" s="53"/>
      <c r="O1050" s="53"/>
      <c r="P1050" s="53"/>
      <c r="Q1050" s="53"/>
      <c r="R1050" s="53"/>
      <c r="S1050" s="53"/>
      <c r="T1050" s="53"/>
      <c r="U1050" s="53"/>
      <c r="V1050" s="57"/>
      <c r="Z1050" s="57"/>
    </row>
    <row r="1051" spans="10:26" ht="15" customHeight="1">
      <c r="J1051" s="53"/>
      <c r="K1051" s="53"/>
      <c r="L1051" s="53"/>
      <c r="M1051" s="53"/>
      <c r="N1051" s="53"/>
      <c r="O1051" s="53"/>
      <c r="P1051" s="53"/>
      <c r="Q1051" s="53"/>
      <c r="R1051" s="53"/>
      <c r="S1051" s="53"/>
      <c r="T1051" s="53"/>
      <c r="U1051" s="53"/>
      <c r="V1051" s="57"/>
      <c r="Z1051" s="57"/>
    </row>
    <row r="1052" spans="10:26" ht="15" customHeight="1">
      <c r="J1052" s="53"/>
      <c r="K1052" s="53"/>
      <c r="L1052" s="53"/>
      <c r="M1052" s="53"/>
      <c r="N1052" s="53"/>
      <c r="O1052" s="53"/>
      <c r="P1052" s="53"/>
      <c r="Q1052" s="53"/>
      <c r="R1052" s="53"/>
      <c r="S1052" s="53"/>
      <c r="T1052" s="53"/>
      <c r="U1052" s="53"/>
      <c r="V1052" s="57"/>
      <c r="Z1052" s="57"/>
    </row>
    <row r="1053" spans="10:26" ht="15" customHeight="1">
      <c r="J1053" s="53"/>
      <c r="K1053" s="53"/>
      <c r="L1053" s="53"/>
      <c r="M1053" s="53"/>
      <c r="N1053" s="53"/>
      <c r="O1053" s="53"/>
      <c r="P1053" s="53"/>
      <c r="Q1053" s="53"/>
      <c r="R1053" s="53"/>
      <c r="S1053" s="53"/>
      <c r="T1053" s="53"/>
      <c r="U1053" s="53"/>
      <c r="V1053" s="57"/>
      <c r="Z1053" s="57"/>
    </row>
    <row r="1054" spans="10:26" ht="15" customHeight="1">
      <c r="J1054" s="53"/>
      <c r="K1054" s="53"/>
      <c r="L1054" s="53"/>
      <c r="M1054" s="53"/>
      <c r="N1054" s="53"/>
      <c r="O1054" s="53"/>
      <c r="P1054" s="53"/>
      <c r="Q1054" s="53"/>
      <c r="R1054" s="53"/>
      <c r="S1054" s="53"/>
      <c r="T1054" s="53"/>
      <c r="U1054" s="53"/>
      <c r="V1054" s="57"/>
      <c r="Z1054" s="57"/>
    </row>
    <row r="1055" spans="10:26" ht="15" customHeight="1">
      <c r="J1055" s="53"/>
      <c r="K1055" s="53"/>
      <c r="L1055" s="53"/>
      <c r="M1055" s="53"/>
      <c r="N1055" s="53"/>
      <c r="O1055" s="53"/>
      <c r="P1055" s="53"/>
      <c r="Q1055" s="53"/>
      <c r="R1055" s="53"/>
      <c r="S1055" s="53"/>
      <c r="T1055" s="53"/>
      <c r="U1055" s="53"/>
      <c r="V1055" s="57"/>
      <c r="Z1055" s="57"/>
    </row>
    <row r="1056" spans="10:26" ht="15" customHeight="1">
      <c r="J1056" s="53"/>
      <c r="K1056" s="53"/>
      <c r="L1056" s="53"/>
      <c r="M1056" s="53"/>
      <c r="N1056" s="53"/>
      <c r="O1056" s="53"/>
      <c r="P1056" s="53"/>
      <c r="Q1056" s="53"/>
      <c r="R1056" s="53"/>
      <c r="S1056" s="53"/>
      <c r="T1056" s="53"/>
      <c r="U1056" s="53"/>
      <c r="V1056" s="57"/>
      <c r="Z1056" s="57"/>
    </row>
    <row r="1057" spans="10:26" ht="15" customHeight="1">
      <c r="J1057" s="53"/>
      <c r="K1057" s="53"/>
      <c r="L1057" s="53"/>
      <c r="M1057" s="53"/>
      <c r="N1057" s="53"/>
      <c r="O1057" s="53"/>
      <c r="P1057" s="53"/>
      <c r="Q1057" s="53"/>
      <c r="R1057" s="53"/>
      <c r="S1057" s="53"/>
      <c r="T1057" s="53"/>
      <c r="U1057" s="53"/>
      <c r="V1057" s="57"/>
      <c r="Z1057" s="57"/>
    </row>
    <row r="1058" spans="10:26" ht="15" customHeight="1">
      <c r="J1058" s="53"/>
      <c r="K1058" s="53"/>
      <c r="L1058" s="53"/>
      <c r="M1058" s="53"/>
      <c r="N1058" s="53"/>
      <c r="O1058" s="53"/>
      <c r="P1058" s="53"/>
      <c r="Q1058" s="53"/>
      <c r="R1058" s="53"/>
      <c r="S1058" s="53"/>
      <c r="T1058" s="53"/>
      <c r="U1058" s="53"/>
      <c r="V1058" s="57"/>
      <c r="Z1058" s="57"/>
    </row>
    <row r="1059" spans="10:26" ht="15" customHeight="1">
      <c r="J1059" s="53"/>
      <c r="K1059" s="53"/>
      <c r="L1059" s="53"/>
      <c r="M1059" s="53"/>
      <c r="N1059" s="53"/>
      <c r="O1059" s="53"/>
      <c r="P1059" s="53"/>
      <c r="Q1059" s="53"/>
      <c r="R1059" s="53"/>
      <c r="S1059" s="53"/>
      <c r="T1059" s="53"/>
      <c r="U1059" s="53"/>
      <c r="V1059" s="57"/>
      <c r="Z1059" s="57"/>
    </row>
    <row r="1060" spans="10:26" ht="15" customHeight="1">
      <c r="J1060" s="53"/>
      <c r="K1060" s="53"/>
      <c r="L1060" s="53"/>
      <c r="M1060" s="53"/>
      <c r="N1060" s="53"/>
      <c r="O1060" s="53"/>
      <c r="P1060" s="53"/>
      <c r="Q1060" s="53"/>
      <c r="R1060" s="53"/>
      <c r="S1060" s="53"/>
      <c r="T1060" s="53"/>
      <c r="U1060" s="53"/>
      <c r="V1060" s="57"/>
      <c r="Z1060" s="57"/>
    </row>
    <row r="1061" spans="10:26" ht="15" customHeight="1">
      <c r="J1061" s="53"/>
      <c r="K1061" s="53"/>
      <c r="L1061" s="53"/>
      <c r="M1061" s="53"/>
      <c r="N1061" s="53"/>
      <c r="O1061" s="53"/>
      <c r="P1061" s="53"/>
      <c r="Q1061" s="53"/>
      <c r="R1061" s="53"/>
      <c r="S1061" s="53"/>
      <c r="T1061" s="53"/>
      <c r="U1061" s="53"/>
      <c r="V1061" s="57"/>
      <c r="Z1061" s="57"/>
    </row>
    <row r="1062" spans="10:26" ht="15" customHeight="1">
      <c r="J1062" s="53"/>
      <c r="K1062" s="53"/>
      <c r="L1062" s="53"/>
      <c r="M1062" s="53"/>
      <c r="N1062" s="53"/>
      <c r="O1062" s="53"/>
      <c r="P1062" s="53"/>
      <c r="Q1062" s="53"/>
      <c r="R1062" s="53"/>
      <c r="S1062" s="53"/>
      <c r="T1062" s="53"/>
      <c r="U1062" s="53"/>
      <c r="V1062" s="57"/>
      <c r="Z1062" s="57"/>
    </row>
    <row r="1063" spans="10:26" ht="15" customHeight="1">
      <c r="J1063" s="53"/>
      <c r="K1063" s="53"/>
      <c r="L1063" s="53"/>
      <c r="M1063" s="53"/>
      <c r="N1063" s="53"/>
      <c r="O1063" s="53"/>
      <c r="P1063" s="53"/>
      <c r="Q1063" s="53"/>
      <c r="R1063" s="53"/>
      <c r="S1063" s="53"/>
      <c r="T1063" s="53"/>
      <c r="U1063" s="53"/>
      <c r="V1063" s="57"/>
      <c r="Z1063" s="57"/>
    </row>
    <row r="1064" spans="10:26" ht="15" customHeight="1">
      <c r="J1064" s="53"/>
      <c r="K1064" s="53"/>
      <c r="L1064" s="53"/>
      <c r="M1064" s="53"/>
      <c r="N1064" s="53"/>
      <c r="O1064" s="53"/>
      <c r="P1064" s="53"/>
      <c r="Q1064" s="53"/>
      <c r="R1064" s="53"/>
      <c r="S1064" s="53"/>
      <c r="T1064" s="53"/>
      <c r="U1064" s="53"/>
      <c r="V1064" s="57"/>
      <c r="Z1064" s="57"/>
    </row>
    <row r="1065" spans="10:26" ht="15" customHeight="1">
      <c r="J1065" s="53"/>
      <c r="K1065" s="53"/>
      <c r="L1065" s="53"/>
      <c r="M1065" s="53"/>
      <c r="N1065" s="53"/>
      <c r="O1065" s="53"/>
      <c r="P1065" s="53"/>
      <c r="Q1065" s="53"/>
      <c r="R1065" s="53"/>
      <c r="S1065" s="53"/>
      <c r="T1065" s="53"/>
      <c r="U1065" s="53"/>
      <c r="V1065" s="57"/>
      <c r="Z1065" s="57"/>
    </row>
    <row r="1066" spans="10:26" ht="15" customHeight="1">
      <c r="J1066" s="53"/>
      <c r="K1066" s="53"/>
      <c r="L1066" s="53"/>
      <c r="M1066" s="53"/>
      <c r="N1066" s="53"/>
      <c r="O1066" s="53"/>
      <c r="P1066" s="53"/>
      <c r="Q1066" s="53"/>
      <c r="R1066" s="53"/>
      <c r="S1066" s="53"/>
      <c r="T1066" s="53"/>
      <c r="U1066" s="53"/>
      <c r="V1066" s="57"/>
      <c r="Z1066" s="57"/>
    </row>
    <row r="1067" spans="10:26" ht="15" customHeight="1">
      <c r="J1067" s="53"/>
      <c r="K1067" s="53"/>
      <c r="L1067" s="53"/>
      <c r="M1067" s="53"/>
      <c r="N1067" s="53"/>
      <c r="O1067" s="53"/>
      <c r="P1067" s="53"/>
      <c r="Q1067" s="53"/>
      <c r="R1067" s="53"/>
      <c r="S1067" s="53"/>
      <c r="T1067" s="53"/>
      <c r="U1067" s="53"/>
      <c r="V1067" s="57"/>
      <c r="Z1067" s="57"/>
    </row>
    <row r="1068" spans="10:26" ht="15" customHeight="1">
      <c r="J1068" s="53"/>
      <c r="K1068" s="53"/>
      <c r="L1068" s="53"/>
      <c r="M1068" s="53"/>
      <c r="N1068" s="53"/>
      <c r="O1068" s="53"/>
      <c r="P1068" s="53"/>
      <c r="Q1068" s="53"/>
      <c r="R1068" s="53"/>
      <c r="S1068" s="53"/>
      <c r="T1068" s="53"/>
      <c r="U1068" s="53"/>
      <c r="V1068" s="57"/>
      <c r="Z1068" s="57"/>
    </row>
    <row r="1069" spans="10:26" ht="15" customHeight="1">
      <c r="J1069" s="53"/>
      <c r="K1069" s="53"/>
      <c r="L1069" s="53"/>
      <c r="M1069" s="53"/>
      <c r="N1069" s="53"/>
      <c r="O1069" s="53"/>
      <c r="P1069" s="53"/>
      <c r="Q1069" s="53"/>
      <c r="R1069" s="53"/>
      <c r="S1069" s="53"/>
      <c r="T1069" s="53"/>
      <c r="U1069" s="53"/>
      <c r="V1069" s="57"/>
      <c r="Z1069" s="57"/>
    </row>
    <row r="1070" spans="10:26" ht="15" customHeight="1">
      <c r="J1070" s="53"/>
      <c r="K1070" s="53"/>
      <c r="L1070" s="53"/>
      <c r="M1070" s="53"/>
      <c r="N1070" s="53"/>
      <c r="O1070" s="53"/>
      <c r="P1070" s="53"/>
      <c r="Q1070" s="53"/>
      <c r="R1070" s="53"/>
      <c r="S1070" s="53"/>
      <c r="T1070" s="53"/>
      <c r="U1070" s="53"/>
      <c r="V1070" s="57"/>
      <c r="Z1070" s="57"/>
    </row>
    <row r="1071" spans="10:26" ht="15" customHeight="1">
      <c r="J1071" s="53"/>
      <c r="K1071" s="53"/>
      <c r="L1071" s="53"/>
      <c r="M1071" s="53"/>
      <c r="N1071" s="53"/>
      <c r="O1071" s="53"/>
      <c r="P1071" s="53"/>
      <c r="Q1071" s="53"/>
      <c r="R1071" s="53"/>
      <c r="S1071" s="53"/>
      <c r="T1071" s="53"/>
      <c r="U1071" s="53"/>
      <c r="V1071" s="57"/>
      <c r="Z1071" s="57"/>
    </row>
    <row r="1072" spans="10:26" ht="15" customHeight="1">
      <c r="J1072" s="53"/>
      <c r="K1072" s="53"/>
      <c r="L1072" s="53"/>
      <c r="M1072" s="53"/>
      <c r="N1072" s="53"/>
      <c r="O1072" s="53"/>
      <c r="P1072" s="53"/>
      <c r="Q1072" s="53"/>
      <c r="R1072" s="53"/>
      <c r="S1072" s="53"/>
      <c r="T1072" s="53"/>
      <c r="U1072" s="53"/>
      <c r="V1072" s="57"/>
      <c r="Z1072" s="57"/>
    </row>
    <row r="1073" spans="10:26" ht="15" customHeight="1">
      <c r="J1073" s="53"/>
      <c r="K1073" s="53"/>
      <c r="L1073" s="53"/>
      <c r="M1073" s="53"/>
      <c r="N1073" s="53"/>
      <c r="O1073" s="53"/>
      <c r="P1073" s="53"/>
      <c r="Q1073" s="53"/>
      <c r="R1073" s="53"/>
      <c r="S1073" s="53"/>
      <c r="T1073" s="53"/>
      <c r="U1073" s="53"/>
      <c r="V1073" s="57"/>
      <c r="Z1073" s="57"/>
    </row>
    <row r="1074" spans="10:26" ht="15" customHeight="1">
      <c r="J1074" s="53"/>
      <c r="K1074" s="53"/>
      <c r="L1074" s="53"/>
      <c r="M1074" s="53"/>
      <c r="N1074" s="53"/>
      <c r="O1074" s="53"/>
      <c r="P1074" s="53"/>
      <c r="Q1074" s="53"/>
      <c r="R1074" s="53"/>
      <c r="S1074" s="53"/>
      <c r="T1074" s="53"/>
      <c r="U1074" s="53"/>
      <c r="V1074" s="57"/>
      <c r="Z1074" s="57"/>
    </row>
    <row r="1075" spans="10:26" ht="15" customHeight="1">
      <c r="J1075" s="53"/>
      <c r="K1075" s="53"/>
      <c r="L1075" s="53"/>
      <c r="M1075" s="53"/>
      <c r="N1075" s="53"/>
      <c r="O1075" s="53"/>
      <c r="P1075" s="53"/>
      <c r="Q1075" s="53"/>
      <c r="R1075" s="53"/>
      <c r="S1075" s="53"/>
      <c r="T1075" s="53"/>
      <c r="U1075" s="53"/>
      <c r="V1075" s="57"/>
      <c r="Z1075" s="57"/>
    </row>
    <row r="1076" spans="10:26" ht="15" customHeight="1">
      <c r="J1076" s="53"/>
      <c r="K1076" s="53"/>
      <c r="L1076" s="53"/>
      <c r="M1076" s="53"/>
      <c r="N1076" s="53"/>
      <c r="O1076" s="53"/>
      <c r="P1076" s="53"/>
      <c r="Q1076" s="53"/>
      <c r="R1076" s="53"/>
      <c r="S1076" s="53"/>
      <c r="T1076" s="53"/>
      <c r="U1076" s="53"/>
      <c r="V1076" s="57"/>
      <c r="Z1076" s="57"/>
    </row>
    <row r="1077" spans="10:26" ht="15" customHeight="1">
      <c r="J1077" s="53"/>
      <c r="K1077" s="53"/>
      <c r="L1077" s="53"/>
      <c r="M1077" s="53"/>
      <c r="N1077" s="53"/>
      <c r="O1077" s="53"/>
      <c r="P1077" s="53"/>
      <c r="Q1077" s="53"/>
      <c r="R1077" s="53"/>
      <c r="S1077" s="53"/>
      <c r="T1077" s="53"/>
      <c r="U1077" s="53"/>
      <c r="V1077" s="57"/>
      <c r="Z1077" s="57"/>
    </row>
    <row r="1078" spans="10:26" ht="15" customHeight="1">
      <c r="J1078" s="53"/>
      <c r="K1078" s="53"/>
      <c r="L1078" s="53"/>
      <c r="M1078" s="53"/>
      <c r="N1078" s="53"/>
      <c r="O1078" s="53"/>
      <c r="P1078" s="53"/>
      <c r="Q1078" s="53"/>
      <c r="R1078" s="53"/>
      <c r="S1078" s="53"/>
      <c r="T1078" s="53"/>
      <c r="U1078" s="53"/>
      <c r="V1078" s="57"/>
      <c r="Z1078" s="57"/>
    </row>
    <row r="1079" spans="10:26" ht="15" customHeight="1">
      <c r="J1079" s="53"/>
      <c r="K1079" s="53"/>
      <c r="L1079" s="53"/>
      <c r="M1079" s="53"/>
      <c r="N1079" s="53"/>
      <c r="O1079" s="53"/>
      <c r="P1079" s="53"/>
      <c r="Q1079" s="53"/>
      <c r="R1079" s="53"/>
      <c r="S1079" s="53"/>
      <c r="T1079" s="53"/>
      <c r="U1079" s="53"/>
      <c r="V1079" s="57"/>
      <c r="Z1079" s="57"/>
    </row>
    <row r="1080" spans="10:26" ht="15" customHeight="1">
      <c r="J1080" s="53"/>
      <c r="K1080" s="53"/>
      <c r="L1080" s="53"/>
      <c r="M1080" s="53"/>
      <c r="N1080" s="53"/>
      <c r="O1080" s="53"/>
      <c r="P1080" s="53"/>
      <c r="Q1080" s="53"/>
      <c r="R1080" s="53"/>
      <c r="S1080" s="53"/>
      <c r="T1080" s="53"/>
      <c r="U1080" s="53"/>
      <c r="V1080" s="57"/>
      <c r="Z1080" s="57"/>
    </row>
    <row r="1081" spans="10:26" ht="15" customHeight="1">
      <c r="J1081" s="53"/>
      <c r="K1081" s="53"/>
      <c r="L1081" s="53"/>
      <c r="M1081" s="53"/>
      <c r="N1081" s="53"/>
      <c r="O1081" s="53"/>
      <c r="P1081" s="53"/>
      <c r="Q1081" s="53"/>
      <c r="R1081" s="53"/>
      <c r="S1081" s="53"/>
      <c r="T1081" s="53"/>
      <c r="U1081" s="53"/>
      <c r="V1081" s="57"/>
      <c r="Z1081" s="57"/>
    </row>
    <row r="1082" spans="10:26" ht="15" customHeight="1">
      <c r="J1082" s="53"/>
      <c r="K1082" s="53"/>
      <c r="L1082" s="53"/>
      <c r="M1082" s="53"/>
      <c r="N1082" s="53"/>
      <c r="O1082" s="53"/>
      <c r="P1082" s="53"/>
      <c r="Q1082" s="53"/>
      <c r="R1082" s="53"/>
      <c r="S1082" s="53"/>
      <c r="T1082" s="53"/>
      <c r="U1082" s="53"/>
      <c r="V1082" s="57"/>
      <c r="Z1082" s="57"/>
    </row>
    <row r="1083" spans="10:26" ht="15" customHeight="1">
      <c r="J1083" s="53"/>
      <c r="K1083" s="53"/>
      <c r="L1083" s="53"/>
      <c r="M1083" s="53"/>
      <c r="N1083" s="53"/>
      <c r="O1083" s="53"/>
      <c r="P1083" s="53"/>
      <c r="Q1083" s="53"/>
      <c r="R1083" s="53"/>
      <c r="S1083" s="53"/>
      <c r="T1083" s="53"/>
      <c r="U1083" s="53"/>
      <c r="V1083" s="57"/>
      <c r="Z1083" s="57"/>
    </row>
    <row r="1084" spans="10:26" ht="15" customHeight="1">
      <c r="J1084" s="53"/>
      <c r="K1084" s="53"/>
      <c r="L1084" s="53"/>
      <c r="M1084" s="53"/>
      <c r="N1084" s="53"/>
      <c r="O1084" s="53"/>
      <c r="P1084" s="53"/>
      <c r="Q1084" s="53"/>
      <c r="R1084" s="53"/>
      <c r="S1084" s="53"/>
      <c r="T1084" s="53"/>
      <c r="U1084" s="53"/>
      <c r="V1084" s="57"/>
      <c r="Z1084" s="57"/>
    </row>
    <row r="1085" spans="10:26" ht="15" customHeight="1">
      <c r="J1085" s="53"/>
      <c r="K1085" s="53"/>
      <c r="L1085" s="53"/>
      <c r="M1085" s="53"/>
      <c r="N1085" s="53"/>
      <c r="O1085" s="53"/>
      <c r="P1085" s="53"/>
      <c r="Q1085" s="53"/>
      <c r="R1085" s="53"/>
      <c r="S1085" s="53"/>
      <c r="T1085" s="53"/>
      <c r="U1085" s="53"/>
      <c r="V1085" s="57"/>
      <c r="Z1085" s="57"/>
    </row>
    <row r="1086" spans="10:26" ht="15" customHeight="1">
      <c r="J1086" s="53"/>
      <c r="K1086" s="53"/>
      <c r="L1086" s="53"/>
      <c r="M1086" s="53"/>
      <c r="N1086" s="53"/>
      <c r="O1086" s="53"/>
      <c r="P1086" s="53"/>
      <c r="Q1086" s="53"/>
      <c r="R1086" s="53"/>
      <c r="S1086" s="53"/>
      <c r="T1086" s="53"/>
      <c r="U1086" s="53"/>
      <c r="V1086" s="57"/>
      <c r="Z1086" s="57"/>
    </row>
    <row r="1087" spans="10:26" ht="15" customHeight="1">
      <c r="J1087" s="53"/>
      <c r="K1087" s="53"/>
      <c r="L1087" s="53"/>
      <c r="M1087" s="53"/>
      <c r="N1087" s="53"/>
      <c r="O1087" s="53"/>
      <c r="P1087" s="53"/>
      <c r="Q1087" s="53"/>
      <c r="R1087" s="53"/>
      <c r="S1087" s="53"/>
      <c r="T1087" s="53"/>
      <c r="U1087" s="53"/>
      <c r="V1087" s="57"/>
      <c r="Z1087" s="57"/>
    </row>
    <row r="1088" spans="10:26" ht="15" customHeight="1">
      <c r="J1088" s="53"/>
      <c r="K1088" s="53"/>
      <c r="L1088" s="53"/>
      <c r="M1088" s="53"/>
      <c r="N1088" s="53"/>
      <c r="O1088" s="53"/>
      <c r="P1088" s="53"/>
      <c r="Q1088" s="53"/>
      <c r="R1088" s="53"/>
      <c r="S1088" s="53"/>
      <c r="T1088" s="53"/>
      <c r="U1088" s="53"/>
      <c r="V1088" s="57"/>
      <c r="Z1088" s="57"/>
    </row>
    <row r="1089" spans="10:26" ht="15" customHeight="1">
      <c r="J1089" s="53"/>
      <c r="K1089" s="53"/>
      <c r="L1089" s="53"/>
      <c r="M1089" s="53"/>
      <c r="N1089" s="53"/>
      <c r="O1089" s="53"/>
      <c r="P1089" s="53"/>
      <c r="Q1089" s="53"/>
      <c r="R1089" s="53"/>
      <c r="S1089" s="53"/>
      <c r="T1089" s="53"/>
      <c r="U1089" s="53"/>
      <c r="V1089" s="57"/>
      <c r="Z1089" s="57"/>
    </row>
    <row r="1090" spans="10:26" ht="15" customHeight="1">
      <c r="J1090" s="53"/>
      <c r="K1090" s="53"/>
      <c r="L1090" s="53"/>
      <c r="M1090" s="53"/>
      <c r="N1090" s="53"/>
      <c r="O1090" s="53"/>
      <c r="P1090" s="53"/>
      <c r="Q1090" s="53"/>
      <c r="R1090" s="53"/>
      <c r="S1090" s="53"/>
      <c r="T1090" s="53"/>
      <c r="U1090" s="53"/>
      <c r="V1090" s="57"/>
      <c r="Z1090" s="57"/>
    </row>
    <row r="1091" spans="10:26" ht="15" customHeight="1">
      <c r="J1091" s="53"/>
      <c r="K1091" s="53"/>
      <c r="L1091" s="53"/>
      <c r="M1091" s="53"/>
      <c r="N1091" s="53"/>
      <c r="O1091" s="53"/>
      <c r="P1091" s="53"/>
      <c r="Q1091" s="53"/>
      <c r="R1091" s="53"/>
      <c r="S1091" s="53"/>
      <c r="T1091" s="53"/>
      <c r="U1091" s="53"/>
      <c r="V1091" s="57"/>
      <c r="Z1091" s="57"/>
    </row>
    <row r="1092" spans="10:26" ht="15" customHeight="1">
      <c r="J1092" s="53"/>
      <c r="K1092" s="53"/>
      <c r="L1092" s="53"/>
      <c r="M1092" s="53"/>
      <c r="N1092" s="53"/>
      <c r="O1092" s="53"/>
      <c r="P1092" s="53"/>
      <c r="Q1092" s="53"/>
      <c r="R1092" s="53"/>
      <c r="S1092" s="53"/>
      <c r="T1092" s="53"/>
      <c r="U1092" s="53"/>
      <c r="V1092" s="57"/>
      <c r="Z1092" s="57"/>
    </row>
    <row r="1093" spans="10:26" ht="15" customHeight="1">
      <c r="J1093" s="53"/>
      <c r="K1093" s="53"/>
      <c r="L1093" s="53"/>
      <c r="M1093" s="53"/>
      <c r="N1093" s="53"/>
      <c r="O1093" s="53"/>
      <c r="P1093" s="53"/>
      <c r="Q1093" s="53"/>
      <c r="R1093" s="53"/>
      <c r="S1093" s="53"/>
      <c r="T1093" s="53"/>
      <c r="U1093" s="53"/>
      <c r="V1093" s="57"/>
      <c r="Z1093" s="57"/>
    </row>
    <row r="1094" spans="10:26" ht="15" customHeight="1">
      <c r="J1094" s="53"/>
      <c r="K1094" s="53"/>
      <c r="L1094" s="53"/>
      <c r="M1094" s="53"/>
      <c r="N1094" s="53"/>
      <c r="O1094" s="53"/>
      <c r="P1094" s="53"/>
      <c r="Q1094" s="53"/>
      <c r="R1094" s="53"/>
      <c r="S1094" s="53"/>
      <c r="T1094" s="53"/>
      <c r="U1094" s="53"/>
      <c r="V1094" s="57"/>
      <c r="Z1094" s="57"/>
    </row>
    <row r="1095" spans="10:26" ht="15" customHeight="1">
      <c r="J1095" s="53"/>
      <c r="K1095" s="53"/>
      <c r="L1095" s="53"/>
      <c r="M1095" s="53"/>
      <c r="N1095" s="53"/>
      <c r="O1095" s="53"/>
      <c r="P1095" s="53"/>
      <c r="Q1095" s="53"/>
      <c r="R1095" s="53"/>
      <c r="S1095" s="53"/>
      <c r="T1095" s="53"/>
      <c r="U1095" s="53"/>
      <c r="V1095" s="57"/>
      <c r="Z1095" s="57"/>
    </row>
    <row r="1096" spans="10:26" ht="15" customHeight="1">
      <c r="J1096" s="53"/>
      <c r="K1096" s="53"/>
      <c r="L1096" s="53"/>
      <c r="M1096" s="53"/>
      <c r="N1096" s="53"/>
      <c r="O1096" s="53"/>
      <c r="P1096" s="53"/>
      <c r="Q1096" s="53"/>
      <c r="R1096" s="53"/>
      <c r="S1096" s="53"/>
      <c r="T1096" s="53"/>
      <c r="U1096" s="53"/>
      <c r="V1096" s="57"/>
      <c r="Z1096" s="57"/>
    </row>
    <row r="1097" spans="10:26" ht="15" customHeight="1">
      <c r="J1097" s="53"/>
      <c r="K1097" s="53"/>
      <c r="L1097" s="53"/>
      <c r="M1097" s="53"/>
      <c r="N1097" s="53"/>
      <c r="O1097" s="53"/>
      <c r="P1097" s="53"/>
      <c r="Q1097" s="53"/>
      <c r="R1097" s="53"/>
      <c r="S1097" s="53"/>
      <c r="T1097" s="53"/>
      <c r="U1097" s="53"/>
      <c r="V1097" s="57"/>
      <c r="Z1097" s="57"/>
    </row>
    <row r="1098" spans="10:26" ht="15" customHeight="1">
      <c r="J1098" s="53"/>
      <c r="K1098" s="53"/>
      <c r="L1098" s="53"/>
      <c r="M1098" s="53"/>
      <c r="N1098" s="53"/>
      <c r="O1098" s="53"/>
      <c r="P1098" s="53"/>
      <c r="Q1098" s="53"/>
      <c r="R1098" s="53"/>
      <c r="S1098" s="53"/>
      <c r="T1098" s="53"/>
      <c r="U1098" s="53"/>
      <c r="V1098" s="57"/>
      <c r="Z1098" s="57"/>
    </row>
    <row r="1099" spans="10:26" ht="15" customHeight="1">
      <c r="J1099" s="53"/>
      <c r="K1099" s="53"/>
      <c r="L1099" s="53"/>
      <c r="M1099" s="53"/>
      <c r="N1099" s="53"/>
      <c r="O1099" s="53"/>
      <c r="P1099" s="53"/>
      <c r="Q1099" s="53"/>
      <c r="R1099" s="53"/>
      <c r="S1099" s="53"/>
      <c r="T1099" s="53"/>
      <c r="U1099" s="53"/>
      <c r="V1099" s="57"/>
      <c r="Z1099" s="57"/>
    </row>
    <row r="1100" spans="10:26" ht="15" customHeight="1">
      <c r="J1100" s="53"/>
      <c r="K1100" s="53"/>
      <c r="L1100" s="53"/>
      <c r="M1100" s="53"/>
      <c r="N1100" s="53"/>
      <c r="O1100" s="53"/>
      <c r="P1100" s="53"/>
      <c r="Q1100" s="53"/>
      <c r="R1100" s="53"/>
      <c r="S1100" s="53"/>
      <c r="T1100" s="53"/>
      <c r="U1100" s="53"/>
      <c r="V1100" s="57"/>
      <c r="Z1100" s="57"/>
    </row>
    <row r="1101" spans="10:26" ht="15" customHeight="1">
      <c r="J1101" s="53"/>
      <c r="K1101" s="53"/>
      <c r="L1101" s="53"/>
      <c r="M1101" s="53"/>
      <c r="N1101" s="53"/>
      <c r="O1101" s="53"/>
      <c r="P1101" s="53"/>
      <c r="Q1101" s="53"/>
      <c r="R1101" s="53"/>
      <c r="S1101" s="53"/>
      <c r="T1101" s="53"/>
      <c r="U1101" s="53"/>
      <c r="V1101" s="57"/>
      <c r="Z1101" s="57"/>
    </row>
    <row r="1102" spans="10:26" ht="15" customHeight="1">
      <c r="J1102" s="53"/>
      <c r="K1102" s="53"/>
      <c r="L1102" s="53"/>
      <c r="M1102" s="53"/>
      <c r="N1102" s="53"/>
      <c r="O1102" s="53"/>
      <c r="P1102" s="53"/>
      <c r="Q1102" s="53"/>
      <c r="R1102" s="53"/>
      <c r="S1102" s="53"/>
      <c r="T1102" s="53"/>
      <c r="U1102" s="53"/>
      <c r="V1102" s="57"/>
      <c r="Z1102" s="57"/>
    </row>
    <row r="1103" spans="10:26" ht="15" customHeight="1">
      <c r="J1103" s="53"/>
      <c r="K1103" s="53"/>
      <c r="L1103" s="53"/>
      <c r="M1103" s="53"/>
      <c r="N1103" s="53"/>
      <c r="O1103" s="53"/>
      <c r="P1103" s="53"/>
      <c r="Q1103" s="53"/>
      <c r="R1103" s="53"/>
      <c r="S1103" s="53"/>
      <c r="T1103" s="53"/>
      <c r="U1103" s="53"/>
      <c r="V1103" s="57"/>
      <c r="Z1103" s="57"/>
    </row>
    <row r="1104" spans="10:26" ht="15" customHeight="1">
      <c r="J1104" s="53"/>
      <c r="K1104" s="53"/>
      <c r="L1104" s="53"/>
      <c r="M1104" s="53"/>
      <c r="N1104" s="53"/>
      <c r="O1104" s="53"/>
      <c r="P1104" s="53"/>
      <c r="Q1104" s="53"/>
      <c r="R1104" s="53"/>
      <c r="S1104" s="53"/>
      <c r="T1104" s="53"/>
      <c r="U1104" s="53"/>
      <c r="V1104" s="57"/>
      <c r="Z1104" s="57"/>
    </row>
    <row r="1105" spans="10:26" ht="15" customHeight="1">
      <c r="J1105" s="53"/>
      <c r="K1105" s="53"/>
      <c r="L1105" s="53"/>
      <c r="M1105" s="53"/>
      <c r="N1105" s="53"/>
      <c r="O1105" s="53"/>
      <c r="P1105" s="53"/>
      <c r="Q1105" s="53"/>
      <c r="R1105" s="53"/>
      <c r="S1105" s="53"/>
      <c r="T1105" s="53"/>
      <c r="U1105" s="53"/>
      <c r="V1105" s="57"/>
      <c r="Z1105" s="57"/>
    </row>
    <row r="1106" spans="10:26" ht="15" customHeight="1">
      <c r="J1106" s="53"/>
      <c r="K1106" s="53"/>
      <c r="L1106" s="53"/>
      <c r="M1106" s="53"/>
      <c r="N1106" s="53"/>
      <c r="O1106" s="53"/>
      <c r="P1106" s="53"/>
      <c r="Q1106" s="53"/>
      <c r="R1106" s="53"/>
      <c r="S1106" s="53"/>
      <c r="T1106" s="53"/>
      <c r="U1106" s="53"/>
      <c r="V1106" s="57"/>
      <c r="Z1106" s="57"/>
    </row>
    <row r="1107" spans="10:26" ht="15" customHeight="1">
      <c r="J1107" s="53"/>
      <c r="K1107" s="53"/>
      <c r="L1107" s="53"/>
      <c r="M1107" s="53"/>
      <c r="N1107" s="53"/>
      <c r="O1107" s="53"/>
      <c r="P1107" s="53"/>
      <c r="Q1107" s="53"/>
      <c r="R1107" s="53"/>
      <c r="S1107" s="53"/>
      <c r="T1107" s="53"/>
      <c r="U1107" s="53"/>
      <c r="V1107" s="57"/>
      <c r="Z1107" s="57"/>
    </row>
    <row r="1108" spans="10:26" ht="15" customHeight="1">
      <c r="J1108" s="53"/>
      <c r="K1108" s="53"/>
      <c r="L1108" s="53"/>
      <c r="M1108" s="53"/>
      <c r="N1108" s="53"/>
      <c r="O1108" s="53"/>
      <c r="P1108" s="53"/>
      <c r="Q1108" s="53"/>
      <c r="R1108" s="53"/>
      <c r="S1108" s="53"/>
      <c r="T1108" s="53"/>
      <c r="U1108" s="53"/>
      <c r="V1108" s="57"/>
      <c r="Z1108" s="57"/>
    </row>
    <row r="1109" spans="10:26" ht="15" customHeight="1">
      <c r="J1109" s="53"/>
      <c r="K1109" s="53"/>
      <c r="L1109" s="53"/>
      <c r="M1109" s="53"/>
      <c r="N1109" s="53"/>
      <c r="O1109" s="53"/>
      <c r="P1109" s="53"/>
      <c r="Q1109" s="53"/>
      <c r="R1109" s="53"/>
      <c r="S1109" s="53"/>
      <c r="T1109" s="53"/>
      <c r="U1109" s="53"/>
      <c r="V1109" s="57"/>
      <c r="Z1109" s="57"/>
    </row>
    <row r="1110" spans="10:26" ht="15" customHeight="1">
      <c r="J1110" s="53"/>
      <c r="K1110" s="53"/>
      <c r="L1110" s="53"/>
      <c r="M1110" s="53"/>
      <c r="N1110" s="53"/>
      <c r="O1110" s="53"/>
      <c r="P1110" s="53"/>
      <c r="Q1110" s="53"/>
      <c r="R1110" s="53"/>
      <c r="S1110" s="53"/>
      <c r="T1110" s="53"/>
      <c r="U1110" s="53"/>
      <c r="V1110" s="57"/>
      <c r="Z1110" s="57"/>
    </row>
    <row r="1111" spans="10:26" ht="15" customHeight="1">
      <c r="J1111" s="53"/>
      <c r="K1111" s="53"/>
      <c r="L1111" s="53"/>
      <c r="M1111" s="53"/>
      <c r="N1111" s="53"/>
      <c r="O1111" s="53"/>
      <c r="P1111" s="53"/>
      <c r="Q1111" s="53"/>
      <c r="R1111" s="53"/>
      <c r="S1111" s="53"/>
      <c r="T1111" s="53"/>
      <c r="U1111" s="53"/>
      <c r="V1111" s="57"/>
      <c r="Z1111" s="57"/>
    </row>
    <row r="1112" spans="10:26" ht="15" customHeight="1">
      <c r="J1112" s="53"/>
      <c r="K1112" s="53"/>
      <c r="L1112" s="53"/>
      <c r="M1112" s="53"/>
      <c r="N1112" s="53"/>
      <c r="O1112" s="53"/>
      <c r="P1112" s="53"/>
      <c r="Q1112" s="53"/>
      <c r="R1112" s="53"/>
      <c r="S1112" s="53"/>
      <c r="T1112" s="53"/>
      <c r="U1112" s="53"/>
      <c r="V1112" s="57"/>
      <c r="Z1112" s="57"/>
    </row>
    <row r="1113" spans="10:26" ht="15" customHeight="1">
      <c r="J1113" s="53"/>
      <c r="K1113" s="53"/>
      <c r="L1113" s="53"/>
      <c r="M1113" s="53"/>
      <c r="N1113" s="53"/>
      <c r="O1113" s="53"/>
      <c r="P1113" s="53"/>
      <c r="Q1113" s="53"/>
      <c r="R1113" s="53"/>
      <c r="S1113" s="53"/>
      <c r="T1113" s="53"/>
      <c r="U1113" s="53"/>
      <c r="V1113" s="15"/>
      <c r="W1113" s="53"/>
      <c r="X1113" s="53"/>
    </row>
    <row r="1114" spans="10:26" ht="15" customHeight="1">
      <c r="J1114" s="53"/>
      <c r="K1114" s="53"/>
      <c r="L1114" s="53"/>
      <c r="M1114" s="53"/>
      <c r="N1114" s="53"/>
      <c r="O1114" s="53"/>
      <c r="P1114" s="53"/>
      <c r="Q1114" s="53"/>
      <c r="R1114" s="53"/>
      <c r="S1114" s="53"/>
      <c r="T1114" s="53"/>
      <c r="U1114" s="53"/>
      <c r="V1114" s="15"/>
      <c r="W1114" s="53"/>
      <c r="X1114" s="53"/>
    </row>
    <row r="1115" spans="10:26" ht="15" customHeight="1">
      <c r="J1115" s="53"/>
      <c r="K1115" s="53"/>
      <c r="L1115" s="53"/>
      <c r="M1115" s="53"/>
      <c r="N1115" s="53"/>
      <c r="O1115" s="53"/>
      <c r="P1115" s="53"/>
      <c r="Q1115" s="53"/>
      <c r="R1115" s="53"/>
      <c r="S1115" s="53"/>
      <c r="T1115" s="53"/>
      <c r="U1115" s="53"/>
      <c r="V1115" s="15"/>
      <c r="W1115" s="53"/>
      <c r="X1115" s="53"/>
    </row>
    <row r="1116" spans="10:26" ht="15" customHeight="1">
      <c r="J1116" s="53"/>
      <c r="K1116" s="53"/>
      <c r="L1116" s="53"/>
      <c r="M1116" s="53"/>
      <c r="N1116" s="53"/>
      <c r="O1116" s="53"/>
      <c r="P1116" s="53"/>
      <c r="Q1116" s="53"/>
      <c r="R1116" s="53"/>
      <c r="S1116" s="53"/>
      <c r="T1116" s="53"/>
      <c r="U1116" s="53"/>
      <c r="V1116" s="15"/>
      <c r="W1116" s="53"/>
      <c r="X1116" s="53"/>
    </row>
    <row r="1117" spans="10:26" ht="15" customHeight="1">
      <c r="J1117" s="53"/>
      <c r="K1117" s="53"/>
      <c r="L1117" s="53"/>
      <c r="M1117" s="53"/>
      <c r="N1117" s="53"/>
      <c r="O1117" s="53"/>
      <c r="P1117" s="53"/>
      <c r="Q1117" s="53"/>
      <c r="R1117" s="53"/>
      <c r="S1117" s="53"/>
      <c r="T1117" s="53"/>
      <c r="U1117" s="53"/>
      <c r="V1117" s="15"/>
      <c r="W1117" s="53"/>
      <c r="X1117" s="53"/>
    </row>
    <row r="1118" spans="10:26" ht="15" customHeight="1">
      <c r="J1118" s="53"/>
      <c r="K1118" s="53"/>
      <c r="L1118" s="53"/>
      <c r="M1118" s="53"/>
      <c r="N1118" s="53"/>
      <c r="O1118" s="53"/>
      <c r="P1118" s="53"/>
      <c r="Q1118" s="53"/>
      <c r="R1118" s="53"/>
      <c r="S1118" s="53"/>
      <c r="T1118" s="53"/>
      <c r="U1118" s="53"/>
      <c r="V1118" s="15"/>
      <c r="W1118" s="53"/>
      <c r="X1118" s="53"/>
    </row>
    <row r="1119" spans="10:26" ht="15" customHeight="1">
      <c r="J1119" s="53"/>
      <c r="K1119" s="53"/>
      <c r="L1119" s="53"/>
      <c r="M1119" s="53"/>
      <c r="N1119" s="53"/>
      <c r="O1119" s="53"/>
      <c r="P1119" s="53"/>
      <c r="Q1119" s="53"/>
      <c r="R1119" s="53"/>
      <c r="S1119" s="53"/>
      <c r="T1119" s="53"/>
      <c r="U1119" s="53"/>
      <c r="V1119" s="15"/>
      <c r="W1119" s="53"/>
      <c r="X1119" s="53"/>
    </row>
    <row r="1120" spans="10:26" ht="15" customHeight="1">
      <c r="J1120" s="53"/>
      <c r="K1120" s="53"/>
      <c r="L1120" s="53"/>
      <c r="M1120" s="53"/>
      <c r="N1120" s="53"/>
      <c r="O1120" s="53"/>
      <c r="P1120" s="53"/>
      <c r="Q1120" s="53"/>
      <c r="R1120" s="53"/>
      <c r="S1120" s="53"/>
      <c r="T1120" s="53"/>
      <c r="U1120" s="53"/>
      <c r="V1120" s="15"/>
      <c r="W1120" s="53"/>
      <c r="X1120" s="53"/>
    </row>
    <row r="1121" spans="10:24" ht="15" customHeight="1">
      <c r="J1121" s="53"/>
      <c r="K1121" s="53"/>
      <c r="L1121" s="53"/>
      <c r="M1121" s="53"/>
      <c r="N1121" s="53"/>
      <c r="O1121" s="53"/>
      <c r="P1121" s="53"/>
      <c r="Q1121" s="53"/>
      <c r="R1121" s="53"/>
      <c r="S1121" s="53"/>
      <c r="T1121" s="53"/>
      <c r="U1121" s="53"/>
      <c r="V1121" s="15"/>
      <c r="W1121" s="53"/>
      <c r="X1121" s="53"/>
    </row>
    <row r="1122" spans="10:24" ht="15" customHeight="1">
      <c r="J1122" s="53"/>
      <c r="K1122" s="53"/>
      <c r="L1122" s="53"/>
      <c r="M1122" s="53"/>
      <c r="N1122" s="53"/>
      <c r="O1122" s="53"/>
      <c r="P1122" s="53"/>
      <c r="Q1122" s="53"/>
      <c r="R1122" s="53"/>
      <c r="S1122" s="53"/>
      <c r="T1122" s="53"/>
      <c r="U1122" s="53"/>
      <c r="V1122" s="15"/>
      <c r="W1122" s="53"/>
      <c r="X1122" s="53"/>
    </row>
    <row r="1123" spans="10:24" ht="15" customHeight="1">
      <c r="J1123" s="53"/>
      <c r="K1123" s="53"/>
      <c r="L1123" s="53"/>
      <c r="M1123" s="53"/>
      <c r="N1123" s="53"/>
      <c r="O1123" s="53"/>
      <c r="P1123" s="53"/>
      <c r="Q1123" s="53"/>
      <c r="R1123" s="53"/>
      <c r="S1123" s="53"/>
      <c r="T1123" s="53"/>
      <c r="U1123" s="53"/>
      <c r="V1123" s="15"/>
      <c r="W1123" s="53"/>
      <c r="X1123" s="53"/>
    </row>
    <row r="1124" spans="10:24" ht="15" customHeight="1">
      <c r="J1124" s="53"/>
      <c r="K1124" s="53"/>
      <c r="L1124" s="53"/>
      <c r="M1124" s="53"/>
      <c r="N1124" s="53"/>
      <c r="O1124" s="53"/>
      <c r="P1124" s="53"/>
      <c r="Q1124" s="53"/>
      <c r="R1124" s="53"/>
      <c r="S1124" s="53"/>
      <c r="T1124" s="53"/>
      <c r="U1124" s="53"/>
      <c r="V1124" s="15"/>
      <c r="W1124" s="53"/>
      <c r="X1124" s="53"/>
    </row>
    <row r="1125" spans="10:24" ht="15" customHeight="1">
      <c r="J1125" s="53"/>
      <c r="K1125" s="53"/>
      <c r="L1125" s="53"/>
      <c r="M1125" s="53"/>
      <c r="N1125" s="53"/>
      <c r="O1125" s="53"/>
      <c r="P1125" s="53"/>
      <c r="Q1125" s="53"/>
      <c r="R1125" s="53"/>
      <c r="S1125" s="53"/>
      <c r="T1125" s="53"/>
      <c r="U1125" s="53"/>
      <c r="V1125" s="15"/>
      <c r="W1125" s="53"/>
      <c r="X1125" s="53"/>
    </row>
    <row r="1126" spans="10:24" ht="15" customHeight="1">
      <c r="J1126" s="53"/>
      <c r="K1126" s="53"/>
      <c r="L1126" s="53"/>
      <c r="M1126" s="53"/>
      <c r="N1126" s="53"/>
      <c r="O1126" s="53"/>
      <c r="P1126" s="53"/>
      <c r="Q1126" s="53"/>
      <c r="R1126" s="53"/>
      <c r="S1126" s="53"/>
      <c r="T1126" s="53"/>
      <c r="U1126" s="53"/>
      <c r="V1126" s="15"/>
      <c r="W1126" s="53"/>
      <c r="X1126" s="53"/>
    </row>
    <row r="1127" spans="10:24" ht="15" customHeight="1">
      <c r="J1127" s="53"/>
      <c r="K1127" s="53"/>
      <c r="L1127" s="53"/>
      <c r="M1127" s="53"/>
      <c r="N1127" s="53"/>
      <c r="O1127" s="53"/>
      <c r="P1127" s="53"/>
      <c r="Q1127" s="53"/>
      <c r="R1127" s="53"/>
      <c r="S1127" s="53"/>
      <c r="T1127" s="53"/>
      <c r="U1127" s="53"/>
      <c r="V1127" s="15"/>
      <c r="W1127" s="53"/>
      <c r="X1127" s="53"/>
    </row>
    <row r="1128" spans="10:24" ht="15" customHeight="1">
      <c r="J1128" s="53"/>
      <c r="K1128" s="53"/>
      <c r="L1128" s="53"/>
      <c r="M1128" s="53"/>
      <c r="N1128" s="53"/>
      <c r="O1128" s="53"/>
      <c r="P1128" s="53"/>
      <c r="Q1128" s="53"/>
      <c r="R1128" s="53"/>
      <c r="S1128" s="53"/>
      <c r="T1128" s="53"/>
      <c r="U1128" s="53"/>
      <c r="V1128" s="15"/>
      <c r="W1128" s="53"/>
      <c r="X1128" s="53"/>
    </row>
    <row r="1129" spans="10:24" ht="15" customHeight="1">
      <c r="J1129" s="53"/>
      <c r="K1129" s="53"/>
      <c r="L1129" s="53"/>
      <c r="M1129" s="53"/>
      <c r="N1129" s="53"/>
      <c r="O1129" s="53"/>
      <c r="P1129" s="53"/>
      <c r="Q1129" s="53"/>
      <c r="R1129" s="53"/>
      <c r="S1129" s="53"/>
      <c r="T1129" s="53"/>
      <c r="U1129" s="53"/>
      <c r="V1129" s="15"/>
      <c r="W1129" s="53"/>
      <c r="X1129" s="53"/>
    </row>
    <row r="1130" spans="10:24" ht="15" customHeight="1">
      <c r="J1130" s="53"/>
      <c r="K1130" s="53"/>
      <c r="L1130" s="53"/>
      <c r="M1130" s="53"/>
      <c r="N1130" s="53"/>
      <c r="O1130" s="53"/>
      <c r="P1130" s="53"/>
      <c r="Q1130" s="53"/>
      <c r="R1130" s="53"/>
      <c r="S1130" s="53"/>
      <c r="T1130" s="53"/>
      <c r="U1130" s="53"/>
      <c r="V1130" s="15"/>
      <c r="W1130" s="53"/>
      <c r="X1130" s="53"/>
    </row>
    <row r="1131" spans="10:24" ht="15" customHeight="1">
      <c r="J1131" s="53"/>
      <c r="K1131" s="53"/>
      <c r="L1131" s="53"/>
      <c r="M1131" s="53"/>
      <c r="N1131" s="53"/>
      <c r="O1131" s="53"/>
      <c r="P1131" s="53"/>
      <c r="Q1131" s="53"/>
      <c r="R1131" s="53"/>
      <c r="S1131" s="53"/>
      <c r="T1131" s="53"/>
      <c r="U1131" s="53"/>
      <c r="V1131" s="15"/>
      <c r="W1131" s="53"/>
      <c r="X1131" s="53"/>
    </row>
    <row r="1132" spans="10:24" ht="15" customHeight="1">
      <c r="J1132" s="53"/>
      <c r="K1132" s="53"/>
      <c r="L1132" s="53"/>
      <c r="M1132" s="53"/>
      <c r="N1132" s="53"/>
      <c r="O1132" s="53"/>
      <c r="P1132" s="53"/>
      <c r="Q1132" s="53"/>
      <c r="R1132" s="53"/>
      <c r="S1132" s="53"/>
      <c r="T1132" s="53"/>
      <c r="U1132" s="53"/>
      <c r="V1132" s="15"/>
      <c r="W1132" s="53"/>
      <c r="X1132" s="53"/>
    </row>
    <row r="1133" spans="10:24" ht="15" customHeight="1">
      <c r="J1133" s="53"/>
      <c r="K1133" s="53"/>
      <c r="L1133" s="53"/>
      <c r="M1133" s="53"/>
      <c r="N1133" s="53"/>
      <c r="O1133" s="53"/>
      <c r="P1133" s="53"/>
      <c r="Q1133" s="53"/>
      <c r="R1133" s="53"/>
      <c r="S1133" s="53"/>
      <c r="T1133" s="53"/>
      <c r="U1133" s="53"/>
      <c r="V1133" s="15"/>
      <c r="W1133" s="53"/>
      <c r="X1133" s="53"/>
    </row>
    <row r="1134" spans="10:24" ht="15" customHeight="1">
      <c r="J1134" s="53"/>
      <c r="K1134" s="53"/>
      <c r="L1134" s="53"/>
      <c r="M1134" s="53"/>
      <c r="N1134" s="53"/>
      <c r="O1134" s="53"/>
      <c r="P1134" s="53"/>
      <c r="Q1134" s="53"/>
      <c r="R1134" s="53"/>
      <c r="S1134" s="53"/>
      <c r="T1134" s="53"/>
      <c r="U1134" s="53"/>
      <c r="V1134" s="15"/>
      <c r="W1134" s="53"/>
      <c r="X1134" s="53"/>
    </row>
    <row r="1135" spans="10:24" ht="15" customHeight="1">
      <c r="J1135" s="53"/>
      <c r="K1135" s="53"/>
      <c r="L1135" s="53"/>
      <c r="M1135" s="53"/>
      <c r="N1135" s="53"/>
      <c r="O1135" s="53"/>
      <c r="P1135" s="53"/>
      <c r="Q1135" s="53"/>
      <c r="R1135" s="53"/>
      <c r="S1135" s="53"/>
      <c r="T1135" s="53"/>
      <c r="U1135" s="53"/>
      <c r="V1135" s="15"/>
      <c r="W1135" s="53"/>
      <c r="X1135" s="53"/>
    </row>
    <row r="1136" spans="10:24" ht="15" customHeight="1">
      <c r="J1136" s="53"/>
      <c r="K1136" s="53"/>
      <c r="L1136" s="53"/>
      <c r="M1136" s="53"/>
      <c r="N1136" s="53"/>
      <c r="O1136" s="53"/>
      <c r="P1136" s="53"/>
      <c r="Q1136" s="53"/>
      <c r="R1136" s="53"/>
      <c r="S1136" s="53"/>
      <c r="T1136" s="53"/>
      <c r="U1136" s="53"/>
      <c r="V1136" s="15"/>
      <c r="W1136" s="53"/>
      <c r="X1136" s="53"/>
    </row>
    <row r="1137" spans="10:24" ht="15" customHeight="1">
      <c r="J1137" s="53"/>
      <c r="K1137" s="53"/>
      <c r="L1137" s="53"/>
      <c r="M1137" s="53"/>
      <c r="N1137" s="53"/>
      <c r="O1137" s="53"/>
      <c r="P1137" s="53"/>
      <c r="Q1137" s="53"/>
      <c r="R1137" s="53"/>
      <c r="S1137" s="53"/>
      <c r="T1137" s="53"/>
      <c r="U1137" s="53"/>
      <c r="V1137" s="15"/>
      <c r="W1137" s="53"/>
      <c r="X1137" s="53"/>
    </row>
    <row r="1138" spans="10:24" ht="15" customHeight="1">
      <c r="J1138" s="53"/>
      <c r="K1138" s="53"/>
      <c r="L1138" s="53"/>
      <c r="M1138" s="53"/>
      <c r="N1138" s="53"/>
      <c r="O1138" s="53"/>
      <c r="P1138" s="53"/>
      <c r="Q1138" s="53"/>
      <c r="R1138" s="53"/>
      <c r="S1138" s="53"/>
      <c r="T1138" s="53"/>
      <c r="U1138" s="53"/>
      <c r="V1138" s="15"/>
      <c r="W1138" s="53"/>
      <c r="X1138" s="53"/>
    </row>
    <row r="1139" spans="10:24" ht="15" customHeight="1">
      <c r="J1139" s="53"/>
      <c r="K1139" s="53"/>
      <c r="L1139" s="53"/>
      <c r="M1139" s="53"/>
      <c r="N1139" s="53"/>
      <c r="O1139" s="53"/>
      <c r="P1139" s="53"/>
      <c r="Q1139" s="53"/>
      <c r="R1139" s="53"/>
      <c r="S1139" s="53"/>
      <c r="T1139" s="53"/>
      <c r="U1139" s="53"/>
      <c r="V1139" s="15"/>
      <c r="W1139" s="53"/>
      <c r="X1139" s="53"/>
    </row>
    <row r="1140" spans="10:24" ht="15" customHeight="1">
      <c r="J1140" s="53"/>
      <c r="K1140" s="53"/>
      <c r="L1140" s="53"/>
      <c r="M1140" s="53"/>
      <c r="N1140" s="53"/>
      <c r="O1140" s="53"/>
      <c r="P1140" s="53"/>
      <c r="Q1140" s="53"/>
      <c r="R1140" s="53"/>
      <c r="S1140" s="53"/>
      <c r="T1140" s="53"/>
      <c r="U1140" s="53"/>
      <c r="V1140" s="15"/>
      <c r="W1140" s="53"/>
      <c r="X1140" s="53"/>
    </row>
    <row r="1141" spans="10:24" ht="15" customHeight="1">
      <c r="J1141" s="53"/>
      <c r="K1141" s="53"/>
      <c r="L1141" s="53"/>
      <c r="M1141" s="53"/>
      <c r="N1141" s="53"/>
      <c r="O1141" s="53"/>
      <c r="P1141" s="53"/>
      <c r="Q1141" s="53"/>
      <c r="R1141" s="53"/>
      <c r="S1141" s="53"/>
      <c r="T1141" s="53"/>
      <c r="U1141" s="53"/>
      <c r="V1141" s="15"/>
      <c r="W1141" s="53"/>
      <c r="X1141" s="53"/>
    </row>
    <row r="1142" spans="10:24" ht="15" customHeight="1">
      <c r="J1142" s="53"/>
      <c r="K1142" s="53"/>
      <c r="L1142" s="53"/>
      <c r="M1142" s="53"/>
      <c r="N1142" s="53"/>
      <c r="O1142" s="53"/>
      <c r="P1142" s="53"/>
      <c r="Q1142" s="53"/>
      <c r="R1142" s="53"/>
      <c r="S1142" s="53"/>
      <c r="T1142" s="53"/>
      <c r="U1142" s="53"/>
      <c r="V1142" s="15"/>
      <c r="W1142" s="53"/>
      <c r="X1142" s="53"/>
    </row>
    <row r="1143" spans="10:24" ht="15" customHeight="1">
      <c r="J1143" s="53"/>
      <c r="K1143" s="53"/>
      <c r="L1143" s="53"/>
      <c r="M1143" s="53"/>
      <c r="N1143" s="53"/>
      <c r="O1143" s="53"/>
      <c r="P1143" s="53"/>
      <c r="Q1143" s="53"/>
      <c r="R1143" s="53"/>
      <c r="S1143" s="53"/>
      <c r="T1143" s="53"/>
      <c r="U1143" s="53"/>
      <c r="V1143" s="15"/>
      <c r="W1143" s="53"/>
      <c r="X1143" s="53"/>
    </row>
    <row r="1144" spans="10:24" ht="15" customHeight="1">
      <c r="J1144" s="53"/>
      <c r="K1144" s="53"/>
      <c r="L1144" s="53"/>
      <c r="M1144" s="53"/>
      <c r="N1144" s="53"/>
      <c r="O1144" s="53"/>
      <c r="P1144" s="53"/>
      <c r="Q1144" s="53"/>
      <c r="R1144" s="53"/>
      <c r="S1144" s="53"/>
      <c r="T1144" s="53"/>
      <c r="U1144" s="53"/>
      <c r="V1144" s="15"/>
      <c r="W1144" s="53"/>
      <c r="X1144" s="53"/>
    </row>
    <row r="1145" spans="10:24" ht="15" customHeight="1">
      <c r="J1145" s="53"/>
      <c r="K1145" s="53"/>
      <c r="L1145" s="53"/>
      <c r="M1145" s="53"/>
      <c r="N1145" s="53"/>
      <c r="O1145" s="53"/>
      <c r="P1145" s="53"/>
      <c r="Q1145" s="53"/>
      <c r="R1145" s="53"/>
      <c r="S1145" s="53"/>
      <c r="T1145" s="53"/>
      <c r="U1145" s="53"/>
      <c r="V1145" s="15"/>
      <c r="W1145" s="53"/>
      <c r="X1145" s="53"/>
    </row>
    <row r="1146" spans="10:24" ht="15" customHeight="1">
      <c r="J1146" s="53"/>
      <c r="K1146" s="53"/>
      <c r="L1146" s="53"/>
      <c r="M1146" s="53"/>
      <c r="N1146" s="53"/>
      <c r="O1146" s="53"/>
      <c r="P1146" s="53"/>
      <c r="Q1146" s="53"/>
      <c r="R1146" s="53"/>
      <c r="S1146" s="53"/>
      <c r="T1146" s="53"/>
      <c r="U1146" s="53"/>
      <c r="V1146" s="15"/>
      <c r="W1146" s="53"/>
      <c r="X1146" s="53"/>
    </row>
    <row r="1147" spans="10:24" ht="15" customHeight="1">
      <c r="J1147" s="53"/>
      <c r="K1147" s="53"/>
      <c r="L1147" s="53"/>
      <c r="M1147" s="53"/>
      <c r="N1147" s="53"/>
      <c r="O1147" s="53"/>
      <c r="P1147" s="53"/>
      <c r="Q1147" s="53"/>
      <c r="R1147" s="53"/>
      <c r="S1147" s="53"/>
      <c r="T1147" s="53"/>
      <c r="U1147" s="53"/>
      <c r="V1147" s="15"/>
      <c r="W1147" s="53"/>
      <c r="X1147" s="53"/>
    </row>
    <row r="1148" spans="10:24" ht="15" customHeight="1">
      <c r="J1148" s="53"/>
      <c r="K1148" s="53"/>
      <c r="L1148" s="53"/>
      <c r="M1148" s="53"/>
      <c r="N1148" s="53"/>
      <c r="O1148" s="53"/>
      <c r="P1148" s="53"/>
      <c r="Q1148" s="53"/>
      <c r="R1148" s="53"/>
      <c r="S1148" s="53"/>
      <c r="T1148" s="53"/>
      <c r="U1148" s="53"/>
      <c r="V1148" s="15"/>
      <c r="W1148" s="53"/>
      <c r="X1148" s="53"/>
    </row>
    <row r="1149" spans="10:24" ht="15" customHeight="1">
      <c r="J1149" s="53"/>
      <c r="K1149" s="53"/>
      <c r="L1149" s="53"/>
      <c r="M1149" s="53"/>
      <c r="N1149" s="53"/>
      <c r="O1149" s="53"/>
      <c r="P1149" s="53"/>
      <c r="Q1149" s="53"/>
      <c r="R1149" s="53"/>
      <c r="S1149" s="53"/>
      <c r="T1149" s="53"/>
      <c r="U1149" s="53"/>
      <c r="V1149" s="15"/>
      <c r="W1149" s="53"/>
      <c r="X1149" s="53"/>
    </row>
    <row r="1150" spans="10:24" ht="15" customHeight="1">
      <c r="J1150" s="53"/>
      <c r="K1150" s="53"/>
      <c r="L1150" s="53"/>
      <c r="M1150" s="53"/>
      <c r="N1150" s="53"/>
      <c r="O1150" s="53"/>
      <c r="P1150" s="53"/>
      <c r="Q1150" s="53"/>
      <c r="R1150" s="53"/>
      <c r="S1150" s="53"/>
      <c r="T1150" s="53"/>
      <c r="U1150" s="53"/>
      <c r="V1150" s="15"/>
      <c r="W1150" s="53"/>
      <c r="X1150" s="53"/>
    </row>
    <row r="1151" spans="10:24" ht="15" customHeight="1">
      <c r="J1151" s="53"/>
      <c r="K1151" s="53"/>
      <c r="L1151" s="53"/>
      <c r="M1151" s="53"/>
      <c r="N1151" s="53"/>
      <c r="O1151" s="53"/>
      <c r="P1151" s="53"/>
      <c r="Q1151" s="53"/>
      <c r="R1151" s="53"/>
      <c r="S1151" s="53"/>
      <c r="T1151" s="53"/>
      <c r="U1151" s="53"/>
      <c r="V1151" s="15"/>
      <c r="W1151" s="53"/>
      <c r="X1151" s="53"/>
    </row>
    <row r="1152" spans="10:24" ht="15" customHeight="1">
      <c r="J1152" s="53"/>
      <c r="K1152" s="53"/>
      <c r="L1152" s="53"/>
      <c r="M1152" s="53"/>
      <c r="N1152" s="53"/>
      <c r="O1152" s="53"/>
      <c r="P1152" s="53"/>
      <c r="Q1152" s="53"/>
      <c r="R1152" s="53"/>
      <c r="S1152" s="53"/>
      <c r="T1152" s="53"/>
      <c r="U1152" s="53"/>
      <c r="V1152" s="15"/>
      <c r="W1152" s="53"/>
      <c r="X1152" s="53"/>
    </row>
    <row r="1153" spans="10:24" ht="15" customHeight="1">
      <c r="J1153" s="53"/>
      <c r="K1153" s="53"/>
      <c r="L1153" s="53"/>
      <c r="M1153" s="53"/>
      <c r="N1153" s="53"/>
      <c r="O1153" s="53"/>
      <c r="P1153" s="53"/>
      <c r="Q1153" s="53"/>
      <c r="R1153" s="53"/>
      <c r="S1153" s="53"/>
      <c r="T1153" s="53"/>
      <c r="U1153" s="53"/>
      <c r="V1153" s="15"/>
      <c r="W1153" s="53"/>
      <c r="X1153" s="53"/>
    </row>
    <row r="1154" spans="10:24" ht="15" customHeight="1">
      <c r="J1154" s="53"/>
      <c r="K1154" s="53"/>
      <c r="L1154" s="53"/>
      <c r="M1154" s="53"/>
      <c r="N1154" s="53"/>
      <c r="O1154" s="53"/>
      <c r="P1154" s="53"/>
      <c r="Q1154" s="53"/>
      <c r="R1154" s="53"/>
      <c r="S1154" s="53"/>
      <c r="T1154" s="53"/>
      <c r="U1154" s="53"/>
      <c r="V1154" s="15"/>
      <c r="W1154" s="53"/>
      <c r="X1154" s="53"/>
    </row>
    <row r="1155" spans="10:24" ht="15" customHeight="1">
      <c r="J1155" s="53"/>
      <c r="K1155" s="53"/>
      <c r="L1155" s="53"/>
      <c r="M1155" s="53"/>
      <c r="N1155" s="53"/>
      <c r="O1155" s="53"/>
      <c r="P1155" s="53"/>
      <c r="Q1155" s="53"/>
      <c r="R1155" s="53"/>
      <c r="S1155" s="53"/>
      <c r="T1155" s="53"/>
      <c r="U1155" s="53"/>
      <c r="V1155" s="15"/>
      <c r="W1155" s="53"/>
      <c r="X1155" s="53"/>
    </row>
    <row r="1156" spans="10:24" ht="15" customHeight="1">
      <c r="J1156" s="53"/>
      <c r="K1156" s="53"/>
      <c r="L1156" s="53"/>
      <c r="M1156" s="53"/>
      <c r="N1156" s="53"/>
      <c r="O1156" s="53"/>
      <c r="P1156" s="53"/>
      <c r="Q1156" s="53"/>
      <c r="R1156" s="53"/>
      <c r="S1156" s="53"/>
      <c r="T1156" s="53"/>
      <c r="U1156" s="53"/>
      <c r="V1156" s="15"/>
      <c r="W1156" s="53"/>
      <c r="X1156" s="53"/>
    </row>
    <row r="1157" spans="10:24" ht="15" customHeight="1">
      <c r="J1157" s="53"/>
      <c r="K1157" s="53"/>
      <c r="L1157" s="53"/>
      <c r="M1157" s="53"/>
      <c r="N1157" s="53"/>
      <c r="O1157" s="53"/>
      <c r="P1157" s="53"/>
      <c r="Q1157" s="53"/>
      <c r="R1157" s="53"/>
      <c r="S1157" s="53"/>
      <c r="T1157" s="53"/>
      <c r="U1157" s="53"/>
      <c r="V1157" s="15"/>
      <c r="W1157" s="53"/>
      <c r="X1157" s="53"/>
    </row>
    <row r="1158" spans="10:24" ht="15" customHeight="1">
      <c r="J1158" s="53"/>
      <c r="K1158" s="53"/>
      <c r="L1158" s="53"/>
      <c r="M1158" s="53"/>
      <c r="N1158" s="53"/>
      <c r="O1158" s="53"/>
      <c r="P1158" s="53"/>
      <c r="Q1158" s="53"/>
      <c r="R1158" s="53"/>
      <c r="S1158" s="53"/>
      <c r="T1158" s="53"/>
      <c r="U1158" s="53"/>
      <c r="V1158" s="15"/>
      <c r="W1158" s="53"/>
      <c r="X1158" s="53"/>
    </row>
    <row r="1159" spans="10:24" ht="15" customHeight="1">
      <c r="J1159" s="53"/>
      <c r="K1159" s="53"/>
      <c r="L1159" s="53"/>
      <c r="M1159" s="53"/>
      <c r="N1159" s="53"/>
      <c r="O1159" s="53"/>
      <c r="P1159" s="53"/>
      <c r="Q1159" s="53"/>
      <c r="R1159" s="53"/>
      <c r="S1159" s="53"/>
      <c r="T1159" s="53"/>
      <c r="U1159" s="53"/>
      <c r="V1159" s="15"/>
      <c r="W1159" s="53"/>
      <c r="X1159" s="53"/>
    </row>
    <row r="1160" spans="10:24" ht="15" customHeight="1">
      <c r="J1160" s="53"/>
      <c r="K1160" s="53"/>
      <c r="L1160" s="53"/>
      <c r="M1160" s="53"/>
      <c r="N1160" s="53"/>
      <c r="O1160" s="53"/>
      <c r="P1160" s="53"/>
      <c r="Q1160" s="53"/>
      <c r="R1160" s="53"/>
      <c r="S1160" s="53"/>
      <c r="T1160" s="53"/>
      <c r="U1160" s="53"/>
      <c r="V1160" s="15"/>
      <c r="W1160" s="53"/>
      <c r="X1160" s="53"/>
    </row>
    <row r="1161" spans="10:24" ht="15" customHeight="1">
      <c r="J1161" s="53"/>
      <c r="K1161" s="53"/>
      <c r="L1161" s="53"/>
      <c r="M1161" s="53"/>
      <c r="N1161" s="53"/>
      <c r="O1161" s="53"/>
      <c r="P1161" s="53"/>
      <c r="Q1161" s="53"/>
      <c r="R1161" s="53"/>
      <c r="S1161" s="53"/>
      <c r="T1161" s="53"/>
      <c r="U1161" s="53"/>
      <c r="V1161" s="15"/>
      <c r="W1161" s="53"/>
      <c r="X1161" s="53"/>
    </row>
    <row r="1162" spans="10:24" ht="15" customHeight="1">
      <c r="J1162" s="53"/>
      <c r="K1162" s="53"/>
      <c r="L1162" s="53"/>
      <c r="M1162" s="53"/>
      <c r="N1162" s="53"/>
      <c r="O1162" s="53"/>
      <c r="P1162" s="53"/>
      <c r="Q1162" s="53"/>
      <c r="R1162" s="53"/>
      <c r="S1162" s="53"/>
      <c r="T1162" s="53"/>
      <c r="U1162" s="53"/>
      <c r="V1162" s="15"/>
      <c r="W1162" s="53"/>
      <c r="X1162" s="53"/>
    </row>
    <row r="1163" spans="10:24" ht="15" customHeight="1">
      <c r="J1163" s="53"/>
      <c r="K1163" s="53"/>
      <c r="L1163" s="53"/>
      <c r="M1163" s="53"/>
      <c r="N1163" s="53"/>
      <c r="O1163" s="53"/>
      <c r="P1163" s="53"/>
      <c r="Q1163" s="53"/>
      <c r="R1163" s="53"/>
      <c r="S1163" s="53"/>
      <c r="T1163" s="53"/>
      <c r="U1163" s="53"/>
      <c r="V1163" s="15"/>
      <c r="W1163" s="53"/>
      <c r="X1163" s="53"/>
    </row>
    <row r="1164" spans="10:24" ht="15" customHeight="1">
      <c r="J1164" s="53"/>
      <c r="K1164" s="53"/>
      <c r="L1164" s="53"/>
      <c r="M1164" s="53"/>
      <c r="N1164" s="53"/>
      <c r="O1164" s="53"/>
      <c r="P1164" s="53"/>
      <c r="Q1164" s="53"/>
      <c r="R1164" s="53"/>
      <c r="S1164" s="53"/>
      <c r="T1164" s="53"/>
      <c r="U1164" s="53"/>
      <c r="V1164" s="15"/>
      <c r="W1164" s="53"/>
      <c r="X1164" s="53"/>
    </row>
    <row r="1165" spans="10:24" ht="15" customHeight="1">
      <c r="J1165" s="53"/>
      <c r="K1165" s="53"/>
      <c r="L1165" s="53"/>
      <c r="M1165" s="53"/>
      <c r="N1165" s="53"/>
      <c r="O1165" s="53"/>
      <c r="P1165" s="53"/>
      <c r="Q1165" s="53"/>
      <c r="R1165" s="53"/>
      <c r="S1165" s="53"/>
      <c r="T1165" s="53"/>
      <c r="U1165" s="53"/>
      <c r="V1165" s="15"/>
      <c r="W1165" s="53"/>
      <c r="X1165" s="53"/>
    </row>
    <row r="1166" spans="10:24" ht="15" customHeight="1">
      <c r="J1166" s="53"/>
      <c r="K1166" s="53"/>
      <c r="L1166" s="53"/>
      <c r="M1166" s="53"/>
      <c r="N1166" s="53"/>
      <c r="O1166" s="53"/>
      <c r="P1166" s="53"/>
      <c r="Q1166" s="53"/>
      <c r="R1166" s="53"/>
      <c r="S1166" s="53"/>
      <c r="T1166" s="53"/>
      <c r="U1166" s="53"/>
      <c r="V1166" s="15"/>
      <c r="W1166" s="53"/>
      <c r="X1166" s="53"/>
    </row>
    <row r="1167" spans="10:24" ht="15" customHeight="1">
      <c r="J1167" s="53"/>
      <c r="K1167" s="53"/>
      <c r="L1167" s="53"/>
      <c r="M1167" s="53"/>
      <c r="N1167" s="53"/>
      <c r="O1167" s="53"/>
      <c r="P1167" s="53"/>
      <c r="Q1167" s="53"/>
      <c r="R1167" s="53"/>
      <c r="S1167" s="53"/>
      <c r="T1167" s="53"/>
      <c r="U1167" s="53"/>
      <c r="V1167" s="15"/>
      <c r="W1167" s="53"/>
      <c r="X1167" s="53"/>
    </row>
    <row r="1168" spans="10:24" ht="15" customHeight="1">
      <c r="J1168" s="53"/>
      <c r="K1168" s="53"/>
      <c r="L1168" s="53"/>
      <c r="M1168" s="53"/>
      <c r="N1168" s="53"/>
      <c r="O1168" s="53"/>
      <c r="P1168" s="53"/>
      <c r="Q1168" s="53"/>
      <c r="R1168" s="53"/>
      <c r="S1168" s="53"/>
      <c r="T1168" s="53"/>
      <c r="U1168" s="53"/>
      <c r="V1168" s="15"/>
      <c r="W1168" s="53"/>
      <c r="X1168" s="53"/>
    </row>
    <row r="1169" spans="10:24" ht="15" customHeight="1">
      <c r="J1169" s="53"/>
      <c r="K1169" s="53"/>
      <c r="L1169" s="53"/>
      <c r="M1169" s="53"/>
      <c r="N1169" s="53"/>
      <c r="O1169" s="53"/>
      <c r="P1169" s="53"/>
      <c r="Q1169" s="53"/>
      <c r="R1169" s="53"/>
      <c r="S1169" s="53"/>
      <c r="T1169" s="53"/>
      <c r="U1169" s="53"/>
      <c r="V1169" s="15"/>
      <c r="W1169" s="53"/>
      <c r="X1169" s="53"/>
    </row>
    <row r="1170" spans="10:24" ht="15" customHeight="1">
      <c r="J1170" s="53"/>
      <c r="K1170" s="53"/>
      <c r="L1170" s="53"/>
      <c r="M1170" s="53"/>
      <c r="N1170" s="53"/>
      <c r="O1170" s="53"/>
      <c r="P1170" s="53"/>
      <c r="Q1170" s="53"/>
      <c r="R1170" s="53"/>
      <c r="S1170" s="53"/>
      <c r="T1170" s="53"/>
      <c r="U1170" s="53"/>
      <c r="V1170" s="15"/>
      <c r="W1170" s="53"/>
      <c r="X1170" s="53"/>
    </row>
    <row r="1171" spans="10:24" ht="15" customHeight="1">
      <c r="J1171" s="53"/>
      <c r="K1171" s="53"/>
      <c r="L1171" s="53"/>
      <c r="M1171" s="53"/>
      <c r="N1171" s="53"/>
      <c r="O1171" s="53"/>
      <c r="P1171" s="53"/>
      <c r="Q1171" s="53"/>
      <c r="R1171" s="53"/>
      <c r="S1171" s="53"/>
      <c r="T1171" s="53"/>
      <c r="U1171" s="53"/>
      <c r="V1171" s="15"/>
      <c r="W1171" s="53"/>
      <c r="X1171" s="53"/>
    </row>
    <row r="1172" spans="10:24" ht="15" customHeight="1">
      <c r="J1172" s="53"/>
      <c r="K1172" s="53"/>
      <c r="L1172" s="53"/>
      <c r="M1172" s="53"/>
      <c r="N1172" s="53"/>
      <c r="O1172" s="53"/>
      <c r="P1172" s="53"/>
      <c r="Q1172" s="53"/>
      <c r="R1172" s="53"/>
      <c r="S1172" s="53"/>
      <c r="T1172" s="53"/>
      <c r="U1172" s="53"/>
      <c r="V1172" s="15"/>
      <c r="W1172" s="53"/>
      <c r="X1172" s="53"/>
    </row>
    <row r="1173" spans="10:24" ht="15" customHeight="1">
      <c r="J1173" s="53"/>
      <c r="K1173" s="53"/>
      <c r="L1173" s="53"/>
      <c r="M1173" s="53"/>
      <c r="N1173" s="53"/>
      <c r="O1173" s="53"/>
      <c r="P1173" s="53"/>
      <c r="Q1173" s="53"/>
      <c r="R1173" s="53"/>
      <c r="S1173" s="53"/>
      <c r="T1173" s="53"/>
      <c r="U1173" s="53"/>
      <c r="V1173" s="15"/>
      <c r="W1173" s="53"/>
      <c r="X1173" s="53"/>
    </row>
    <row r="1174" spans="10:24" ht="15" customHeight="1">
      <c r="J1174" s="53"/>
      <c r="K1174" s="53"/>
      <c r="L1174" s="53"/>
      <c r="M1174" s="53"/>
      <c r="N1174" s="53"/>
      <c r="O1174" s="53"/>
      <c r="P1174" s="53"/>
      <c r="Q1174" s="53"/>
      <c r="R1174" s="53"/>
      <c r="S1174" s="53"/>
      <c r="T1174" s="53"/>
      <c r="U1174" s="53"/>
      <c r="V1174" s="15"/>
      <c r="W1174" s="53"/>
      <c r="X1174" s="53"/>
    </row>
    <row r="1175" spans="10:24" ht="15" customHeight="1">
      <c r="J1175" s="53"/>
      <c r="K1175" s="53"/>
      <c r="L1175" s="53"/>
      <c r="M1175" s="53"/>
      <c r="N1175" s="53"/>
      <c r="O1175" s="53"/>
      <c r="P1175" s="53"/>
      <c r="Q1175" s="53"/>
      <c r="R1175" s="53"/>
      <c r="S1175" s="53"/>
      <c r="T1175" s="53"/>
      <c r="U1175" s="53"/>
      <c r="V1175" s="15"/>
      <c r="W1175" s="53"/>
      <c r="X1175" s="53"/>
    </row>
    <row r="1176" spans="10:24" ht="15" customHeight="1">
      <c r="J1176" s="53"/>
      <c r="K1176" s="53"/>
      <c r="L1176" s="53"/>
      <c r="M1176" s="53"/>
      <c r="N1176" s="53"/>
      <c r="O1176" s="53"/>
      <c r="P1176" s="53"/>
      <c r="Q1176" s="53"/>
      <c r="R1176" s="53"/>
      <c r="S1176" s="53"/>
      <c r="T1176" s="53"/>
      <c r="U1176" s="53"/>
      <c r="V1176" s="15"/>
      <c r="W1176" s="53"/>
      <c r="X1176" s="53"/>
    </row>
    <row r="1177" spans="10:24" ht="15" customHeight="1">
      <c r="J1177" s="53"/>
      <c r="K1177" s="53"/>
      <c r="L1177" s="53"/>
      <c r="M1177" s="53"/>
      <c r="N1177" s="53"/>
      <c r="O1177" s="53"/>
      <c r="P1177" s="53"/>
      <c r="Q1177" s="53"/>
      <c r="R1177" s="53"/>
      <c r="S1177" s="53"/>
      <c r="T1177" s="53"/>
      <c r="U1177" s="53"/>
      <c r="V1177" s="15"/>
      <c r="W1177" s="53"/>
      <c r="X1177" s="53"/>
    </row>
    <row r="1178" spans="10:24" ht="15" customHeight="1">
      <c r="J1178" s="53"/>
      <c r="K1178" s="53"/>
      <c r="L1178" s="53"/>
      <c r="M1178" s="53"/>
      <c r="N1178" s="53"/>
      <c r="O1178" s="53"/>
      <c r="P1178" s="53"/>
      <c r="Q1178" s="53"/>
      <c r="R1178" s="53"/>
      <c r="S1178" s="53"/>
      <c r="T1178" s="53"/>
      <c r="U1178" s="53"/>
      <c r="V1178" s="15"/>
      <c r="W1178" s="53"/>
      <c r="X1178" s="53"/>
    </row>
    <row r="1179" spans="10:24" ht="15" customHeight="1">
      <c r="J1179" s="53"/>
      <c r="K1179" s="53"/>
      <c r="L1179" s="53"/>
      <c r="M1179" s="53"/>
      <c r="N1179" s="53"/>
      <c r="O1179" s="53"/>
      <c r="P1179" s="53"/>
      <c r="Q1179" s="53"/>
      <c r="R1179" s="53"/>
      <c r="S1179" s="53"/>
      <c r="T1179" s="53"/>
      <c r="U1179" s="53"/>
      <c r="V1179" s="15"/>
      <c r="W1179" s="53"/>
      <c r="X1179" s="53"/>
    </row>
    <row r="1180" spans="10:24" ht="15" customHeight="1">
      <c r="J1180" s="53"/>
      <c r="K1180" s="53"/>
      <c r="L1180" s="53"/>
      <c r="M1180" s="53"/>
      <c r="N1180" s="53"/>
      <c r="O1180" s="53"/>
      <c r="P1180" s="53"/>
      <c r="Q1180" s="53"/>
      <c r="R1180" s="53"/>
      <c r="S1180" s="53"/>
      <c r="T1180" s="53"/>
      <c r="U1180" s="53"/>
      <c r="V1180" s="15"/>
      <c r="W1180" s="53"/>
      <c r="X1180" s="53"/>
    </row>
    <row r="1181" spans="10:24" ht="15" customHeight="1">
      <c r="J1181" s="53"/>
      <c r="K1181" s="53"/>
      <c r="L1181" s="53"/>
      <c r="M1181" s="53"/>
      <c r="N1181" s="53"/>
      <c r="O1181" s="53"/>
      <c r="P1181" s="53"/>
      <c r="Q1181" s="53"/>
      <c r="R1181" s="53"/>
      <c r="S1181" s="53"/>
      <c r="T1181" s="53"/>
      <c r="U1181" s="53"/>
      <c r="V1181" s="15"/>
      <c r="W1181" s="53"/>
      <c r="X1181" s="53"/>
    </row>
    <row r="1182" spans="10:24" ht="15" customHeight="1">
      <c r="J1182" s="53"/>
      <c r="K1182" s="53"/>
      <c r="L1182" s="53"/>
      <c r="M1182" s="53"/>
      <c r="N1182" s="53"/>
      <c r="O1182" s="53"/>
      <c r="P1182" s="53"/>
      <c r="Q1182" s="53"/>
      <c r="R1182" s="53"/>
      <c r="S1182" s="53"/>
      <c r="T1182" s="53"/>
      <c r="U1182" s="53"/>
      <c r="V1182" s="15"/>
      <c r="W1182" s="53"/>
      <c r="X1182" s="53"/>
    </row>
    <row r="1183" spans="10:24" ht="15" customHeight="1">
      <c r="J1183" s="53"/>
      <c r="K1183" s="53"/>
      <c r="L1183" s="53"/>
      <c r="M1183" s="53"/>
      <c r="N1183" s="53"/>
      <c r="O1183" s="53"/>
      <c r="P1183" s="53"/>
      <c r="Q1183" s="53"/>
      <c r="R1183" s="53"/>
      <c r="S1183" s="53"/>
      <c r="T1183" s="53"/>
      <c r="U1183" s="53"/>
      <c r="V1183" s="15"/>
      <c r="W1183" s="53"/>
      <c r="X1183" s="53"/>
    </row>
    <row r="1184" spans="10:24" ht="15" customHeight="1">
      <c r="J1184" s="53"/>
      <c r="K1184" s="53"/>
      <c r="L1184" s="53"/>
      <c r="M1184" s="53"/>
      <c r="N1184" s="53"/>
      <c r="O1184" s="53"/>
      <c r="P1184" s="53"/>
      <c r="Q1184" s="53"/>
      <c r="R1184" s="53"/>
      <c r="S1184" s="53"/>
      <c r="T1184" s="53"/>
      <c r="U1184" s="53"/>
      <c r="V1184" s="15"/>
      <c r="W1184" s="53"/>
      <c r="X1184" s="53"/>
    </row>
    <row r="1185" spans="10:24" ht="15" customHeight="1">
      <c r="J1185" s="53"/>
      <c r="K1185" s="53"/>
      <c r="L1185" s="53"/>
      <c r="M1185" s="53"/>
      <c r="N1185" s="53"/>
      <c r="O1185" s="53"/>
      <c r="P1185" s="53"/>
      <c r="Q1185" s="53"/>
      <c r="R1185" s="53"/>
      <c r="S1185" s="53"/>
      <c r="T1185" s="53"/>
      <c r="U1185" s="53"/>
      <c r="V1185" s="15"/>
      <c r="W1185" s="53"/>
      <c r="X1185" s="53"/>
    </row>
    <row r="1186" spans="10:24" ht="15" customHeight="1">
      <c r="J1186" s="53"/>
      <c r="K1186" s="53"/>
      <c r="L1186" s="53"/>
      <c r="M1186" s="53"/>
      <c r="N1186" s="53"/>
      <c r="O1186" s="53"/>
      <c r="P1186" s="53"/>
      <c r="Q1186" s="53"/>
      <c r="R1186" s="53"/>
      <c r="S1186" s="53"/>
      <c r="T1186" s="53"/>
      <c r="U1186" s="53"/>
      <c r="V1186" s="15"/>
      <c r="W1186" s="53"/>
      <c r="X1186" s="53"/>
    </row>
    <row r="1187" spans="10:24" ht="15" customHeight="1">
      <c r="J1187" s="53"/>
      <c r="K1187" s="53"/>
      <c r="L1187" s="53"/>
      <c r="M1187" s="53"/>
      <c r="N1187" s="53"/>
      <c r="O1187" s="53"/>
      <c r="P1187" s="53"/>
      <c r="Q1187" s="53"/>
      <c r="R1187" s="53"/>
      <c r="S1187" s="53"/>
      <c r="T1187" s="53"/>
      <c r="U1187" s="53"/>
      <c r="V1187" s="15"/>
      <c r="W1187" s="53"/>
      <c r="X1187" s="53"/>
    </row>
    <row r="1188" spans="10:24" ht="15" customHeight="1">
      <c r="J1188" s="53"/>
      <c r="K1188" s="53"/>
      <c r="L1188" s="53"/>
      <c r="M1188" s="53"/>
      <c r="N1188" s="53"/>
      <c r="O1188" s="53"/>
      <c r="P1188" s="53"/>
      <c r="Q1188" s="53"/>
      <c r="R1188" s="53"/>
      <c r="S1188" s="53"/>
      <c r="T1188" s="53"/>
      <c r="U1188" s="53"/>
      <c r="V1188" s="15"/>
      <c r="W1188" s="53"/>
      <c r="X1188" s="53"/>
    </row>
    <row r="1189" spans="10:24" ht="15" customHeight="1">
      <c r="J1189" s="53"/>
      <c r="K1189" s="53"/>
      <c r="L1189" s="53"/>
      <c r="M1189" s="53"/>
      <c r="N1189" s="53"/>
      <c r="O1189" s="53"/>
      <c r="P1189" s="53"/>
      <c r="Q1189" s="53"/>
      <c r="R1189" s="53"/>
      <c r="S1189" s="53"/>
      <c r="T1189" s="53"/>
      <c r="U1189" s="53"/>
      <c r="V1189" s="15"/>
      <c r="W1189" s="53"/>
      <c r="X1189" s="53"/>
    </row>
    <row r="1190" spans="10:24" ht="15" customHeight="1">
      <c r="J1190" s="53"/>
      <c r="K1190" s="53"/>
      <c r="L1190" s="53"/>
      <c r="M1190" s="53"/>
      <c r="N1190" s="53"/>
      <c r="O1190" s="53"/>
      <c r="P1190" s="53"/>
      <c r="Q1190" s="53"/>
      <c r="R1190" s="53"/>
      <c r="S1190" s="53"/>
      <c r="T1190" s="53"/>
      <c r="U1190" s="53"/>
      <c r="V1190" s="15"/>
      <c r="W1190" s="53"/>
      <c r="X1190" s="53"/>
    </row>
    <row r="1191" spans="10:24" ht="15" customHeight="1">
      <c r="J1191" s="53"/>
      <c r="K1191" s="53"/>
      <c r="L1191" s="53"/>
      <c r="M1191" s="53"/>
      <c r="N1191" s="53"/>
      <c r="O1191" s="53"/>
      <c r="P1191" s="53"/>
      <c r="Q1191" s="53"/>
      <c r="R1191" s="53"/>
      <c r="S1191" s="53"/>
      <c r="T1191" s="53"/>
      <c r="U1191" s="53"/>
      <c r="V1191" s="15"/>
      <c r="W1191" s="53"/>
      <c r="X1191" s="53"/>
    </row>
    <row r="1192" spans="10:24" ht="15" customHeight="1">
      <c r="J1192" s="53"/>
      <c r="K1192" s="53"/>
      <c r="L1192" s="53"/>
      <c r="M1192" s="53"/>
      <c r="N1192" s="53"/>
      <c r="O1192" s="53"/>
      <c r="P1192" s="53"/>
      <c r="Q1192" s="53"/>
      <c r="R1192" s="53"/>
      <c r="S1192" s="53"/>
      <c r="T1192" s="53"/>
      <c r="U1192" s="53"/>
      <c r="V1192" s="15"/>
      <c r="W1192" s="53"/>
      <c r="X1192" s="53"/>
    </row>
    <row r="1193" spans="10:24" ht="15" customHeight="1">
      <c r="J1193" s="53"/>
      <c r="K1193" s="53"/>
      <c r="L1193" s="53"/>
      <c r="M1193" s="53"/>
      <c r="N1193" s="53"/>
      <c r="O1193" s="53"/>
      <c r="P1193" s="53"/>
      <c r="Q1193" s="53"/>
      <c r="R1193" s="53"/>
      <c r="S1193" s="53"/>
      <c r="T1193" s="53"/>
      <c r="U1193" s="53"/>
      <c r="V1193" s="15"/>
      <c r="W1193" s="53"/>
      <c r="X1193" s="53"/>
    </row>
    <row r="1194" spans="10:24" ht="15" customHeight="1">
      <c r="J1194" s="53"/>
      <c r="K1194" s="53"/>
      <c r="L1194" s="53"/>
      <c r="M1194" s="53"/>
      <c r="N1194" s="53"/>
      <c r="O1194" s="53"/>
      <c r="P1194" s="53"/>
      <c r="Q1194" s="53"/>
      <c r="R1194" s="53"/>
      <c r="S1194" s="53"/>
      <c r="T1194" s="53"/>
      <c r="U1194" s="53"/>
      <c r="V1194" s="15"/>
      <c r="W1194" s="53"/>
      <c r="X1194" s="53"/>
    </row>
    <row r="1195" spans="10:24" ht="15" customHeight="1">
      <c r="J1195" s="53"/>
      <c r="K1195" s="53"/>
      <c r="L1195" s="53"/>
      <c r="M1195" s="53"/>
      <c r="N1195" s="53"/>
      <c r="O1195" s="53"/>
      <c r="P1195" s="53"/>
      <c r="Q1195" s="53"/>
      <c r="R1195" s="53"/>
      <c r="S1195" s="53"/>
      <c r="T1195" s="53"/>
      <c r="U1195" s="53"/>
      <c r="V1195" s="15"/>
      <c r="W1195" s="53"/>
      <c r="X1195" s="53"/>
    </row>
    <row r="1196" spans="10:24" ht="15" customHeight="1">
      <c r="J1196" s="53"/>
      <c r="K1196" s="53"/>
      <c r="L1196" s="53"/>
      <c r="M1196" s="53"/>
      <c r="N1196" s="53"/>
      <c r="O1196" s="53"/>
      <c r="P1196" s="53"/>
      <c r="Q1196" s="53"/>
      <c r="R1196" s="53"/>
      <c r="S1196" s="53"/>
      <c r="T1196" s="53"/>
      <c r="U1196" s="53"/>
      <c r="V1196" s="15"/>
      <c r="W1196" s="53"/>
      <c r="X1196" s="53"/>
    </row>
    <row r="1197" spans="10:24" ht="15" customHeight="1">
      <c r="J1197" s="53"/>
      <c r="K1197" s="53"/>
      <c r="L1197" s="53"/>
      <c r="M1197" s="53"/>
      <c r="N1197" s="53"/>
      <c r="O1197" s="53"/>
      <c r="P1197" s="53"/>
      <c r="Q1197" s="53"/>
      <c r="R1197" s="53"/>
      <c r="S1197" s="53"/>
      <c r="T1197" s="53"/>
      <c r="U1197" s="53"/>
      <c r="V1197" s="15"/>
      <c r="W1197" s="53"/>
      <c r="X1197" s="53"/>
    </row>
    <row r="1198" spans="10:24" ht="15" customHeight="1">
      <c r="J1198" s="53"/>
      <c r="K1198" s="53"/>
      <c r="L1198" s="53"/>
      <c r="M1198" s="53"/>
      <c r="N1198" s="53"/>
      <c r="O1198" s="53"/>
      <c r="P1198" s="53"/>
      <c r="Q1198" s="53"/>
      <c r="R1198" s="53"/>
      <c r="S1198" s="53"/>
      <c r="T1198" s="53"/>
      <c r="U1198" s="53"/>
      <c r="V1198" s="15"/>
      <c r="W1198" s="53"/>
      <c r="X1198" s="53"/>
    </row>
    <row r="1199" spans="10:24" ht="15" customHeight="1">
      <c r="J1199" s="53"/>
      <c r="K1199" s="53"/>
      <c r="L1199" s="53"/>
      <c r="M1199" s="53"/>
      <c r="N1199" s="53"/>
      <c r="O1199" s="53"/>
      <c r="P1199" s="53"/>
      <c r="Q1199" s="53"/>
      <c r="R1199" s="53"/>
      <c r="S1199" s="53"/>
      <c r="T1199" s="53"/>
      <c r="U1199" s="53"/>
      <c r="V1199" s="15"/>
      <c r="W1199" s="53"/>
      <c r="X1199" s="53"/>
    </row>
    <row r="1200" spans="10:24" ht="15" customHeight="1">
      <c r="J1200" s="53"/>
      <c r="K1200" s="53"/>
      <c r="L1200" s="53"/>
      <c r="M1200" s="53"/>
      <c r="N1200" s="53"/>
      <c r="O1200" s="53"/>
      <c r="P1200" s="53"/>
      <c r="Q1200" s="53"/>
      <c r="R1200" s="53"/>
      <c r="S1200" s="53"/>
      <c r="T1200" s="53"/>
      <c r="U1200" s="53"/>
      <c r="V1200" s="15"/>
      <c r="W1200" s="53"/>
      <c r="X1200" s="53"/>
    </row>
    <row r="1201" spans="10:24" ht="15" customHeight="1">
      <c r="J1201" s="53"/>
      <c r="K1201" s="53"/>
      <c r="L1201" s="53"/>
      <c r="M1201" s="53"/>
      <c r="N1201" s="53"/>
      <c r="O1201" s="53"/>
      <c r="P1201" s="53"/>
      <c r="Q1201" s="53"/>
      <c r="R1201" s="53"/>
      <c r="S1201" s="53"/>
      <c r="T1201" s="53"/>
      <c r="U1201" s="53"/>
      <c r="V1201" s="15"/>
      <c r="W1201" s="53"/>
      <c r="X1201" s="53"/>
    </row>
    <row r="1202" spans="10:24" ht="15" customHeight="1">
      <c r="J1202" s="53"/>
      <c r="K1202" s="53"/>
      <c r="L1202" s="53"/>
      <c r="M1202" s="53"/>
      <c r="N1202" s="53"/>
      <c r="O1202" s="53"/>
      <c r="P1202" s="53"/>
      <c r="Q1202" s="53"/>
      <c r="R1202" s="53"/>
      <c r="S1202" s="53"/>
      <c r="T1202" s="53"/>
      <c r="U1202" s="53"/>
      <c r="V1202" s="15"/>
      <c r="W1202" s="53"/>
      <c r="X1202" s="53"/>
    </row>
    <row r="1203" spans="10:24" ht="15" customHeight="1">
      <c r="J1203" s="53"/>
      <c r="K1203" s="53"/>
      <c r="L1203" s="53"/>
      <c r="M1203" s="53"/>
      <c r="N1203" s="53"/>
      <c r="O1203" s="53"/>
      <c r="P1203" s="53"/>
      <c r="Q1203" s="53"/>
      <c r="R1203" s="53"/>
      <c r="S1203" s="53"/>
      <c r="T1203" s="53"/>
      <c r="U1203" s="53"/>
      <c r="V1203" s="15"/>
      <c r="W1203" s="53"/>
      <c r="X1203" s="53"/>
    </row>
    <row r="1204" spans="10:24" ht="15" customHeight="1">
      <c r="J1204" s="53"/>
      <c r="K1204" s="53"/>
      <c r="L1204" s="53"/>
      <c r="M1204" s="53"/>
      <c r="N1204" s="53"/>
      <c r="O1204" s="53"/>
      <c r="P1204" s="53"/>
      <c r="Q1204" s="53"/>
      <c r="R1204" s="53"/>
      <c r="S1204" s="53"/>
      <c r="T1204" s="53"/>
      <c r="U1204" s="53"/>
      <c r="V1204" s="15"/>
      <c r="W1204" s="53"/>
      <c r="X1204" s="53"/>
    </row>
    <row r="1205" spans="10:24" ht="15" customHeight="1">
      <c r="J1205" s="53"/>
      <c r="K1205" s="53"/>
      <c r="L1205" s="53"/>
      <c r="M1205" s="53"/>
      <c r="N1205" s="53"/>
      <c r="O1205" s="53"/>
      <c r="P1205" s="53"/>
      <c r="Q1205" s="53"/>
      <c r="R1205" s="53"/>
      <c r="S1205" s="53"/>
      <c r="T1205" s="53"/>
      <c r="U1205" s="53"/>
      <c r="V1205" s="15"/>
      <c r="W1205" s="53"/>
      <c r="X1205" s="53"/>
    </row>
    <row r="1206" spans="10:24" ht="15" customHeight="1">
      <c r="J1206" s="53"/>
      <c r="K1206" s="53"/>
      <c r="L1206" s="53"/>
      <c r="M1206" s="53"/>
      <c r="N1206" s="53"/>
      <c r="O1206" s="53"/>
      <c r="P1206" s="53"/>
      <c r="Q1206" s="53"/>
      <c r="R1206" s="53"/>
      <c r="S1206" s="53"/>
      <c r="T1206" s="53"/>
      <c r="U1206" s="53"/>
      <c r="V1206" s="15"/>
      <c r="W1206" s="53"/>
      <c r="X1206" s="53"/>
    </row>
    <row r="1207" spans="10:24" ht="15" customHeight="1">
      <c r="J1207" s="53"/>
      <c r="K1207" s="53"/>
      <c r="L1207" s="53"/>
      <c r="M1207" s="53"/>
      <c r="N1207" s="53"/>
      <c r="O1207" s="53"/>
      <c r="P1207" s="53"/>
      <c r="Q1207" s="53"/>
      <c r="R1207" s="53"/>
      <c r="S1207" s="53"/>
      <c r="T1207" s="53"/>
      <c r="U1207" s="53"/>
      <c r="V1207" s="15"/>
      <c r="W1207" s="53"/>
      <c r="X1207" s="53"/>
    </row>
    <row r="1208" spans="10:24" ht="15" customHeight="1">
      <c r="J1208" s="53"/>
      <c r="K1208" s="53"/>
      <c r="L1208" s="53"/>
      <c r="M1208" s="53"/>
      <c r="N1208" s="53"/>
      <c r="O1208" s="53"/>
      <c r="P1208" s="53"/>
      <c r="Q1208" s="53"/>
      <c r="R1208" s="53"/>
      <c r="S1208" s="53"/>
      <c r="T1208" s="53"/>
      <c r="U1208" s="53"/>
      <c r="V1208" s="15"/>
      <c r="W1208" s="53"/>
      <c r="X1208" s="53"/>
    </row>
    <row r="1209" spans="10:24" ht="15" customHeight="1">
      <c r="J1209" s="53"/>
      <c r="K1209" s="53"/>
      <c r="L1209" s="53"/>
      <c r="M1209" s="53"/>
      <c r="N1209" s="53"/>
      <c r="O1209" s="53"/>
      <c r="P1209" s="53"/>
      <c r="Q1209" s="53"/>
      <c r="R1209" s="53"/>
      <c r="S1209" s="53"/>
      <c r="T1209" s="53"/>
      <c r="U1209" s="53"/>
      <c r="V1209" s="15"/>
      <c r="W1209" s="53"/>
      <c r="X1209" s="53"/>
    </row>
    <row r="1210" spans="10:24" ht="15" customHeight="1">
      <c r="J1210" s="53"/>
      <c r="K1210" s="53"/>
      <c r="L1210" s="53"/>
      <c r="M1210" s="53"/>
      <c r="N1210" s="53"/>
      <c r="O1210" s="53"/>
      <c r="P1210" s="53"/>
      <c r="Q1210" s="53"/>
      <c r="R1210" s="53"/>
      <c r="S1210" s="53"/>
      <c r="T1210" s="53"/>
      <c r="U1210" s="53"/>
      <c r="V1210" s="15"/>
      <c r="W1210" s="53"/>
      <c r="X1210" s="53"/>
    </row>
    <row r="1211" spans="10:24" ht="15" customHeight="1">
      <c r="J1211" s="53"/>
      <c r="K1211" s="53"/>
      <c r="L1211" s="53"/>
      <c r="M1211" s="53"/>
      <c r="N1211" s="53"/>
      <c r="O1211" s="53"/>
      <c r="P1211" s="53"/>
      <c r="Q1211" s="53"/>
      <c r="R1211" s="53"/>
      <c r="S1211" s="53"/>
      <c r="T1211" s="53"/>
      <c r="U1211" s="53"/>
      <c r="V1211" s="15"/>
      <c r="W1211" s="53"/>
      <c r="X1211" s="53"/>
    </row>
    <row r="1212" spans="10:24" ht="15" customHeight="1">
      <c r="J1212" s="53"/>
      <c r="K1212" s="53"/>
      <c r="L1212" s="53"/>
      <c r="M1212" s="53"/>
      <c r="N1212" s="53"/>
      <c r="O1212" s="53"/>
      <c r="P1212" s="53"/>
      <c r="Q1212" s="53"/>
      <c r="R1212" s="53"/>
      <c r="S1212" s="53"/>
      <c r="T1212" s="53"/>
      <c r="U1212" s="53"/>
      <c r="V1212" s="15"/>
      <c r="W1212" s="53"/>
      <c r="X1212" s="53"/>
    </row>
    <row r="1213" spans="10:24" ht="15" customHeight="1">
      <c r="J1213" s="53"/>
      <c r="K1213" s="53"/>
      <c r="L1213" s="53"/>
      <c r="M1213" s="53"/>
      <c r="N1213" s="53"/>
      <c r="O1213" s="53"/>
      <c r="P1213" s="53"/>
      <c r="Q1213" s="53"/>
      <c r="R1213" s="53"/>
      <c r="S1213" s="53"/>
      <c r="T1213" s="53"/>
      <c r="U1213" s="53"/>
      <c r="V1213" s="15"/>
      <c r="W1213" s="53"/>
      <c r="X1213" s="53"/>
    </row>
    <row r="1214" spans="10:24" ht="15" customHeight="1">
      <c r="J1214" s="53"/>
      <c r="K1214" s="53"/>
      <c r="L1214" s="53"/>
      <c r="M1214" s="53"/>
      <c r="N1214" s="53"/>
      <c r="O1214" s="53"/>
      <c r="P1214" s="53"/>
      <c r="Q1214" s="53"/>
      <c r="R1214" s="53"/>
      <c r="S1214" s="53"/>
      <c r="T1214" s="53"/>
      <c r="U1214" s="53"/>
      <c r="V1214" s="15"/>
      <c r="W1214" s="53"/>
      <c r="X1214" s="53"/>
    </row>
    <row r="1215" spans="10:24" ht="15" customHeight="1">
      <c r="J1215" s="53"/>
      <c r="K1215" s="53"/>
      <c r="L1215" s="53"/>
      <c r="M1215" s="53"/>
      <c r="N1215" s="53"/>
      <c r="O1215" s="53"/>
      <c r="P1215" s="53"/>
      <c r="Q1215" s="53"/>
      <c r="R1215" s="53"/>
      <c r="S1215" s="53"/>
      <c r="T1215" s="53"/>
      <c r="U1215" s="53"/>
      <c r="V1215" s="15"/>
      <c r="W1215" s="53"/>
      <c r="X1215" s="53"/>
    </row>
    <row r="1216" spans="10:24" ht="15" customHeight="1">
      <c r="J1216" s="53"/>
      <c r="K1216" s="53"/>
      <c r="L1216" s="53"/>
      <c r="M1216" s="53"/>
      <c r="N1216" s="53"/>
      <c r="O1216" s="53"/>
      <c r="P1216" s="53"/>
      <c r="Q1216" s="53"/>
      <c r="R1216" s="53"/>
      <c r="S1216" s="53"/>
      <c r="T1216" s="53"/>
      <c r="U1216" s="53"/>
      <c r="V1216" s="15"/>
      <c r="W1216" s="53"/>
      <c r="X1216" s="53"/>
    </row>
    <row r="1217" spans="10:24" ht="15" customHeight="1">
      <c r="J1217" s="53"/>
      <c r="K1217" s="53"/>
      <c r="L1217" s="53"/>
      <c r="M1217" s="53"/>
      <c r="N1217" s="53"/>
      <c r="O1217" s="53"/>
      <c r="P1217" s="53"/>
      <c r="Q1217" s="53"/>
      <c r="R1217" s="53"/>
      <c r="S1217" s="53"/>
      <c r="T1217" s="53"/>
      <c r="U1217" s="53"/>
      <c r="V1217" s="15"/>
      <c r="W1217" s="53"/>
      <c r="X1217" s="53"/>
    </row>
    <row r="1218" spans="10:24" ht="15" customHeight="1">
      <c r="J1218" s="53"/>
      <c r="K1218" s="53"/>
      <c r="L1218" s="53"/>
      <c r="M1218" s="53"/>
      <c r="N1218" s="53"/>
      <c r="O1218" s="53"/>
      <c r="P1218" s="53"/>
      <c r="Q1218" s="53"/>
      <c r="R1218" s="53"/>
      <c r="S1218" s="53"/>
      <c r="T1218" s="53"/>
      <c r="U1218" s="53"/>
      <c r="V1218" s="15"/>
      <c r="W1218" s="53"/>
      <c r="X1218" s="53"/>
    </row>
    <row r="1219" spans="10:24" ht="15" customHeight="1">
      <c r="J1219" s="53"/>
      <c r="K1219" s="53"/>
      <c r="L1219" s="53"/>
      <c r="M1219" s="53"/>
      <c r="N1219" s="53"/>
      <c r="O1219" s="53"/>
      <c r="P1219" s="53"/>
      <c r="Q1219" s="53"/>
      <c r="R1219" s="53"/>
      <c r="S1219" s="53"/>
      <c r="T1219" s="53"/>
      <c r="U1219" s="53"/>
      <c r="V1219" s="15"/>
      <c r="W1219" s="53"/>
      <c r="X1219" s="53"/>
    </row>
    <row r="1220" spans="10:24" ht="15" customHeight="1">
      <c r="J1220" s="53"/>
      <c r="K1220" s="53"/>
      <c r="L1220" s="53"/>
      <c r="M1220" s="53"/>
      <c r="N1220" s="53"/>
      <c r="O1220" s="53"/>
      <c r="P1220" s="53"/>
      <c r="Q1220" s="53"/>
      <c r="R1220" s="53"/>
      <c r="S1220" s="53"/>
      <c r="T1220" s="53"/>
      <c r="U1220" s="53"/>
      <c r="V1220" s="15"/>
      <c r="W1220" s="53"/>
      <c r="X1220" s="53"/>
    </row>
    <row r="1221" spans="10:24" ht="15" customHeight="1">
      <c r="J1221" s="53"/>
      <c r="K1221" s="53"/>
      <c r="L1221" s="53"/>
      <c r="M1221" s="53"/>
      <c r="N1221" s="53"/>
      <c r="O1221" s="53"/>
      <c r="P1221" s="53"/>
      <c r="Q1221" s="53"/>
      <c r="R1221" s="53"/>
      <c r="S1221" s="53"/>
      <c r="T1221" s="53"/>
      <c r="U1221" s="53"/>
      <c r="V1221" s="15"/>
      <c r="W1221" s="53"/>
      <c r="X1221" s="53"/>
    </row>
    <row r="1222" spans="10:24" ht="15" customHeight="1">
      <c r="J1222" s="53"/>
      <c r="K1222" s="53"/>
      <c r="L1222" s="53"/>
      <c r="M1222" s="53"/>
      <c r="N1222" s="53"/>
      <c r="O1222" s="53"/>
      <c r="P1222" s="53"/>
      <c r="Q1222" s="53"/>
      <c r="R1222" s="53"/>
      <c r="S1222" s="53"/>
      <c r="T1222" s="53"/>
      <c r="U1222" s="53"/>
      <c r="V1222" s="15"/>
      <c r="W1222" s="53"/>
      <c r="X1222" s="53"/>
    </row>
    <row r="1223" spans="10:24" ht="15" customHeight="1">
      <c r="J1223" s="53"/>
      <c r="K1223" s="53"/>
      <c r="L1223" s="53"/>
      <c r="M1223" s="53"/>
      <c r="N1223" s="53"/>
      <c r="O1223" s="53"/>
      <c r="P1223" s="53"/>
      <c r="Q1223" s="53"/>
      <c r="R1223" s="53"/>
      <c r="S1223" s="53"/>
      <c r="T1223" s="53"/>
      <c r="U1223" s="53"/>
      <c r="V1223" s="15"/>
      <c r="W1223" s="53"/>
      <c r="X1223" s="53"/>
    </row>
    <row r="1224" spans="10:24" ht="15" customHeight="1">
      <c r="J1224" s="53"/>
      <c r="K1224" s="53"/>
      <c r="L1224" s="53"/>
      <c r="M1224" s="53"/>
      <c r="N1224" s="53"/>
      <c r="O1224" s="53"/>
      <c r="P1224" s="53"/>
      <c r="Q1224" s="53"/>
      <c r="R1224" s="53"/>
      <c r="S1224" s="53"/>
      <c r="T1224" s="53"/>
      <c r="U1224" s="53"/>
      <c r="V1224" s="15"/>
      <c r="W1224" s="53"/>
      <c r="X1224" s="53"/>
    </row>
    <row r="1225" spans="10:24" ht="15" customHeight="1">
      <c r="J1225" s="53"/>
      <c r="K1225" s="53"/>
      <c r="L1225" s="53"/>
      <c r="M1225" s="53"/>
      <c r="N1225" s="53"/>
      <c r="O1225" s="53"/>
      <c r="P1225" s="53"/>
      <c r="Q1225" s="53"/>
      <c r="R1225" s="53"/>
      <c r="S1225" s="53"/>
      <c r="T1225" s="53"/>
      <c r="U1225" s="53"/>
      <c r="V1225" s="15"/>
      <c r="W1225" s="53"/>
      <c r="X1225" s="53"/>
    </row>
    <row r="1226" spans="10:24" ht="15" customHeight="1">
      <c r="J1226" s="53"/>
      <c r="K1226" s="53"/>
      <c r="L1226" s="53"/>
      <c r="M1226" s="53"/>
      <c r="N1226" s="53"/>
      <c r="O1226" s="53"/>
      <c r="P1226" s="53"/>
      <c r="Q1226" s="53"/>
      <c r="R1226" s="53"/>
      <c r="S1226" s="53"/>
      <c r="T1226" s="53"/>
      <c r="U1226" s="53"/>
      <c r="V1226" s="15"/>
      <c r="W1226" s="53"/>
      <c r="X1226" s="53"/>
    </row>
    <row r="1227" spans="10:24" ht="15" customHeight="1">
      <c r="J1227" s="53"/>
      <c r="K1227" s="53"/>
      <c r="L1227" s="53"/>
      <c r="M1227" s="53"/>
      <c r="N1227" s="53"/>
      <c r="O1227" s="53"/>
      <c r="P1227" s="53"/>
      <c r="Q1227" s="53"/>
      <c r="R1227" s="53"/>
      <c r="S1227" s="53"/>
      <c r="T1227" s="53"/>
      <c r="U1227" s="53"/>
      <c r="V1227" s="15"/>
      <c r="W1227" s="53"/>
      <c r="X1227" s="53"/>
    </row>
    <row r="1228" spans="10:24" ht="15" customHeight="1">
      <c r="J1228" s="53"/>
      <c r="K1228" s="53"/>
      <c r="L1228" s="53"/>
      <c r="M1228" s="53"/>
      <c r="N1228" s="53"/>
      <c r="O1228" s="53"/>
      <c r="P1228" s="53"/>
      <c r="Q1228" s="53"/>
      <c r="R1228" s="53"/>
      <c r="S1228" s="53"/>
      <c r="T1228" s="53"/>
      <c r="U1228" s="53"/>
      <c r="V1228" s="15"/>
      <c r="W1228" s="53"/>
      <c r="X1228" s="53"/>
    </row>
    <row r="1229" spans="10:24" ht="15" customHeight="1">
      <c r="J1229" s="53"/>
      <c r="K1229" s="53"/>
      <c r="L1229" s="53"/>
      <c r="M1229" s="53"/>
      <c r="N1229" s="53"/>
      <c r="O1229" s="53"/>
      <c r="P1229" s="53"/>
      <c r="Q1229" s="53"/>
      <c r="R1229" s="53"/>
      <c r="S1229" s="53"/>
      <c r="T1229" s="53"/>
      <c r="U1229" s="53"/>
      <c r="V1229" s="15"/>
      <c r="W1229" s="53"/>
      <c r="X1229" s="53"/>
    </row>
    <row r="1230" spans="10:24" ht="15" customHeight="1">
      <c r="J1230" s="53"/>
      <c r="K1230" s="53"/>
      <c r="L1230" s="53"/>
      <c r="M1230" s="53"/>
      <c r="N1230" s="53"/>
      <c r="O1230" s="53"/>
      <c r="P1230" s="53"/>
      <c r="Q1230" s="53"/>
      <c r="R1230" s="53"/>
      <c r="S1230" s="53"/>
      <c r="T1230" s="53"/>
      <c r="U1230" s="53"/>
      <c r="V1230" s="15"/>
      <c r="W1230" s="53"/>
      <c r="X1230" s="53"/>
    </row>
    <row r="1231" spans="10:24" ht="15" customHeight="1">
      <c r="J1231" s="53"/>
      <c r="K1231" s="53"/>
      <c r="L1231" s="53"/>
      <c r="M1231" s="53"/>
      <c r="N1231" s="53"/>
      <c r="O1231" s="53"/>
      <c r="P1231" s="53"/>
      <c r="Q1231" s="53"/>
      <c r="R1231" s="53"/>
      <c r="S1231" s="53"/>
      <c r="T1231" s="53"/>
      <c r="U1231" s="53"/>
      <c r="V1231" s="15"/>
      <c r="W1231" s="53"/>
      <c r="X1231" s="53"/>
    </row>
    <row r="1232" spans="10:24" ht="15" customHeight="1">
      <c r="J1232" s="53"/>
      <c r="K1232" s="53"/>
      <c r="L1232" s="53"/>
      <c r="M1232" s="53"/>
      <c r="N1232" s="53"/>
      <c r="O1232" s="53"/>
      <c r="P1232" s="53"/>
      <c r="Q1232" s="53"/>
      <c r="R1232" s="53"/>
      <c r="S1232" s="53"/>
      <c r="T1232" s="53"/>
      <c r="U1232" s="53"/>
      <c r="V1232" s="15"/>
      <c r="W1232" s="53"/>
      <c r="X1232" s="53"/>
    </row>
    <row r="1233" spans="10:24" ht="15" customHeight="1">
      <c r="J1233" s="53"/>
      <c r="K1233" s="53"/>
      <c r="L1233" s="53"/>
      <c r="M1233" s="53"/>
      <c r="N1233" s="53"/>
      <c r="O1233" s="53"/>
      <c r="P1233" s="53"/>
      <c r="Q1233" s="53"/>
      <c r="R1233" s="53"/>
      <c r="S1233" s="53"/>
      <c r="T1233" s="53"/>
      <c r="U1233" s="53"/>
      <c r="V1233" s="15"/>
      <c r="W1233" s="53"/>
      <c r="X1233" s="53"/>
    </row>
    <row r="1234" spans="10:24" ht="15" customHeight="1">
      <c r="J1234" s="53"/>
      <c r="K1234" s="53"/>
      <c r="L1234" s="53"/>
      <c r="M1234" s="53"/>
      <c r="N1234" s="53"/>
      <c r="O1234" s="53"/>
      <c r="P1234" s="53"/>
      <c r="Q1234" s="53"/>
      <c r="R1234" s="53"/>
      <c r="S1234" s="53"/>
      <c r="T1234" s="53"/>
      <c r="U1234" s="53"/>
      <c r="V1234" s="15"/>
      <c r="W1234" s="53"/>
      <c r="X1234" s="53"/>
    </row>
    <row r="1235" spans="10:24" ht="15" customHeight="1">
      <c r="J1235" s="53"/>
      <c r="K1235" s="53"/>
      <c r="L1235" s="53"/>
      <c r="M1235" s="53"/>
      <c r="N1235" s="53"/>
      <c r="O1235" s="53"/>
      <c r="P1235" s="53"/>
      <c r="Q1235" s="53"/>
      <c r="R1235" s="53"/>
      <c r="S1235" s="53"/>
      <c r="T1235" s="53"/>
      <c r="U1235" s="53"/>
      <c r="V1235" s="15"/>
      <c r="W1235" s="53"/>
      <c r="X1235" s="53"/>
    </row>
    <row r="1236" spans="10:24" ht="15" customHeight="1">
      <c r="J1236" s="53"/>
      <c r="K1236" s="53"/>
      <c r="L1236" s="53"/>
      <c r="M1236" s="53"/>
      <c r="N1236" s="53"/>
      <c r="O1236" s="53"/>
      <c r="P1236" s="53"/>
      <c r="Q1236" s="53"/>
      <c r="R1236" s="53"/>
      <c r="S1236" s="53"/>
      <c r="T1236" s="53"/>
      <c r="U1236" s="53"/>
      <c r="V1236" s="15"/>
      <c r="W1236" s="53"/>
      <c r="X1236" s="53"/>
    </row>
    <row r="1237" spans="10:24" ht="15" customHeight="1">
      <c r="J1237" s="53"/>
      <c r="K1237" s="53"/>
      <c r="L1237" s="53"/>
      <c r="M1237" s="53"/>
      <c r="N1237" s="53"/>
      <c r="O1237" s="53"/>
      <c r="P1237" s="53"/>
      <c r="Q1237" s="53"/>
      <c r="R1237" s="53"/>
      <c r="S1237" s="53"/>
      <c r="T1237" s="53"/>
      <c r="U1237" s="53"/>
      <c r="V1237" s="15"/>
      <c r="W1237" s="53"/>
      <c r="X1237" s="53"/>
    </row>
    <row r="1238" spans="10:24" ht="15" customHeight="1">
      <c r="J1238" s="53"/>
      <c r="K1238" s="53"/>
      <c r="L1238" s="53"/>
      <c r="M1238" s="53"/>
      <c r="N1238" s="53"/>
      <c r="O1238" s="53"/>
      <c r="P1238" s="53"/>
      <c r="Q1238" s="53"/>
      <c r="R1238" s="53"/>
      <c r="S1238" s="53"/>
      <c r="T1238" s="53"/>
      <c r="U1238" s="53"/>
      <c r="V1238" s="15"/>
      <c r="W1238" s="53"/>
      <c r="X1238" s="53"/>
    </row>
    <row r="1239" spans="10:24" ht="15" customHeight="1">
      <c r="J1239" s="53"/>
      <c r="K1239" s="53"/>
      <c r="L1239" s="53"/>
      <c r="M1239" s="53"/>
      <c r="N1239" s="53"/>
      <c r="O1239" s="53"/>
      <c r="P1239" s="53"/>
      <c r="Q1239" s="53"/>
      <c r="R1239" s="53"/>
      <c r="S1239" s="53"/>
      <c r="T1239" s="53"/>
      <c r="U1239" s="53"/>
      <c r="V1239" s="15"/>
      <c r="W1239" s="53"/>
      <c r="X1239" s="53"/>
    </row>
    <row r="1240" spans="10:24" ht="15" customHeight="1">
      <c r="J1240" s="53"/>
      <c r="K1240" s="53"/>
      <c r="L1240" s="53"/>
      <c r="M1240" s="53"/>
      <c r="N1240" s="53"/>
      <c r="O1240" s="53"/>
      <c r="P1240" s="53"/>
      <c r="Q1240" s="53"/>
      <c r="R1240" s="53"/>
      <c r="S1240" s="53"/>
      <c r="T1240" s="53"/>
      <c r="U1240" s="53"/>
      <c r="V1240" s="15"/>
      <c r="W1240" s="53"/>
      <c r="X1240" s="53"/>
    </row>
    <row r="1241" spans="10:24" ht="15" customHeight="1">
      <c r="J1241" s="53"/>
      <c r="K1241" s="53"/>
      <c r="L1241" s="53"/>
      <c r="M1241" s="53"/>
      <c r="N1241" s="53"/>
      <c r="O1241" s="53"/>
      <c r="P1241" s="53"/>
      <c r="Q1241" s="53"/>
      <c r="R1241" s="53"/>
      <c r="S1241" s="53"/>
      <c r="T1241" s="53"/>
      <c r="U1241" s="53"/>
      <c r="V1241" s="15"/>
      <c r="W1241" s="53"/>
      <c r="X1241" s="53"/>
    </row>
    <row r="1242" spans="10:24" ht="15" customHeight="1">
      <c r="J1242" s="53"/>
      <c r="K1242" s="53"/>
      <c r="L1242" s="53"/>
      <c r="M1242" s="53"/>
      <c r="N1242" s="53"/>
      <c r="O1242" s="53"/>
      <c r="P1242" s="53"/>
      <c r="Q1242" s="53"/>
      <c r="R1242" s="53"/>
      <c r="S1242" s="53"/>
      <c r="T1242" s="53"/>
      <c r="U1242" s="53"/>
      <c r="V1242" s="15"/>
      <c r="W1242" s="53"/>
      <c r="X1242" s="53"/>
    </row>
    <row r="1243" spans="10:24" ht="15" customHeight="1">
      <c r="J1243" s="53"/>
      <c r="K1243" s="53"/>
      <c r="L1243" s="53"/>
      <c r="M1243" s="53"/>
      <c r="N1243" s="53"/>
      <c r="O1243" s="53"/>
      <c r="P1243" s="53"/>
      <c r="Q1243" s="53"/>
      <c r="R1243" s="53"/>
      <c r="S1243" s="53"/>
      <c r="T1243" s="53"/>
      <c r="U1243" s="53"/>
      <c r="V1243" s="15"/>
      <c r="W1243" s="53"/>
      <c r="X1243" s="53"/>
    </row>
    <row r="1244" spans="10:24" ht="15" customHeight="1">
      <c r="J1244" s="53"/>
      <c r="K1244" s="53"/>
      <c r="L1244" s="53"/>
      <c r="M1244" s="53"/>
      <c r="N1244" s="53"/>
      <c r="O1244" s="53"/>
      <c r="P1244" s="53"/>
      <c r="Q1244" s="53"/>
      <c r="R1244" s="53"/>
      <c r="S1244" s="53"/>
      <c r="T1244" s="53"/>
      <c r="U1244" s="53"/>
      <c r="V1244" s="15"/>
      <c r="W1244" s="53"/>
      <c r="X1244" s="53"/>
    </row>
    <row r="1245" spans="10:24" ht="15" customHeight="1">
      <c r="J1245" s="53"/>
      <c r="K1245" s="53"/>
      <c r="L1245" s="53"/>
      <c r="M1245" s="53"/>
      <c r="N1245" s="53"/>
      <c r="O1245" s="53"/>
      <c r="P1245" s="53"/>
      <c r="Q1245" s="53"/>
      <c r="R1245" s="53"/>
      <c r="S1245" s="53"/>
      <c r="T1245" s="53"/>
      <c r="U1245" s="53"/>
      <c r="V1245" s="15"/>
      <c r="W1245" s="53"/>
      <c r="X1245" s="53"/>
    </row>
    <row r="1246" spans="10:24" ht="15" customHeight="1">
      <c r="J1246" s="53"/>
      <c r="K1246" s="53"/>
      <c r="L1246" s="53"/>
      <c r="M1246" s="53"/>
      <c r="N1246" s="53"/>
      <c r="O1246" s="53"/>
      <c r="P1246" s="53"/>
      <c r="Q1246" s="53"/>
      <c r="R1246" s="53"/>
      <c r="S1246" s="53"/>
      <c r="T1246" s="53"/>
      <c r="U1246" s="53"/>
      <c r="V1246" s="15"/>
      <c r="W1246" s="53"/>
      <c r="X1246" s="53"/>
    </row>
    <row r="1247" spans="10:24" ht="15" customHeight="1">
      <c r="J1247" s="53"/>
      <c r="K1247" s="53"/>
      <c r="L1247" s="53"/>
      <c r="M1247" s="53"/>
      <c r="N1247" s="53"/>
      <c r="O1247" s="53"/>
      <c r="P1247" s="53"/>
      <c r="Q1247" s="53"/>
      <c r="R1247" s="53"/>
      <c r="S1247" s="53"/>
      <c r="T1247" s="53"/>
      <c r="U1247" s="53"/>
      <c r="V1247" s="15"/>
      <c r="W1247" s="53"/>
      <c r="X1247" s="53"/>
    </row>
    <row r="1248" spans="10:24" ht="15" customHeight="1">
      <c r="J1248" s="53"/>
      <c r="K1248" s="53"/>
      <c r="L1248" s="53"/>
      <c r="M1248" s="53"/>
      <c r="N1248" s="53"/>
      <c r="O1248" s="53"/>
      <c r="P1248" s="53"/>
      <c r="Q1248" s="53"/>
      <c r="R1248" s="53"/>
      <c r="S1248" s="53"/>
      <c r="T1248" s="53"/>
      <c r="U1248" s="53"/>
      <c r="V1248" s="15"/>
      <c r="W1248" s="53"/>
      <c r="X1248" s="53"/>
    </row>
    <row r="1249" spans="10:24" ht="15" customHeight="1">
      <c r="J1249" s="53"/>
      <c r="K1249" s="53"/>
      <c r="L1249" s="53"/>
      <c r="M1249" s="53"/>
      <c r="N1249" s="53"/>
      <c r="O1249" s="53"/>
      <c r="P1249" s="53"/>
      <c r="Q1249" s="53"/>
      <c r="R1249" s="53"/>
      <c r="S1249" s="53"/>
      <c r="T1249" s="53"/>
      <c r="U1249" s="53"/>
      <c r="V1249" s="15"/>
      <c r="W1249" s="53"/>
      <c r="X1249" s="53"/>
    </row>
    <row r="1250" spans="10:24" ht="15" customHeight="1">
      <c r="J1250" s="53"/>
      <c r="K1250" s="53"/>
      <c r="L1250" s="53"/>
      <c r="M1250" s="53"/>
      <c r="N1250" s="53"/>
      <c r="O1250" s="53"/>
      <c r="P1250" s="53"/>
      <c r="Q1250" s="53"/>
      <c r="R1250" s="53"/>
      <c r="S1250" s="53"/>
      <c r="T1250" s="53"/>
      <c r="U1250" s="53"/>
      <c r="V1250" s="15"/>
      <c r="W1250" s="53"/>
      <c r="X1250" s="53"/>
    </row>
    <row r="1251" spans="10:24" ht="15" customHeight="1">
      <c r="J1251" s="53"/>
      <c r="K1251" s="53"/>
      <c r="L1251" s="53"/>
      <c r="M1251" s="53"/>
      <c r="N1251" s="53"/>
      <c r="O1251" s="53"/>
      <c r="P1251" s="53"/>
      <c r="Q1251" s="53"/>
      <c r="R1251" s="53"/>
      <c r="S1251" s="53"/>
      <c r="T1251" s="53"/>
      <c r="U1251" s="53"/>
      <c r="V1251" s="15"/>
      <c r="W1251" s="53"/>
      <c r="X1251" s="53"/>
    </row>
    <row r="1252" spans="10:24" ht="15" customHeight="1">
      <c r="J1252" s="53"/>
      <c r="K1252" s="53"/>
      <c r="L1252" s="53"/>
      <c r="M1252" s="53"/>
      <c r="N1252" s="53"/>
      <c r="O1252" s="53"/>
      <c r="P1252" s="53"/>
      <c r="Q1252" s="53"/>
      <c r="R1252" s="53"/>
      <c r="S1252" s="53"/>
      <c r="T1252" s="53"/>
      <c r="U1252" s="53"/>
      <c r="V1252" s="15"/>
      <c r="W1252" s="53"/>
      <c r="X1252" s="53"/>
    </row>
    <row r="1253" spans="10:24" ht="15" customHeight="1">
      <c r="J1253" s="53"/>
      <c r="K1253" s="53"/>
      <c r="L1253" s="53"/>
      <c r="M1253" s="53"/>
      <c r="N1253" s="53"/>
      <c r="O1253" s="53"/>
      <c r="P1253" s="53"/>
      <c r="Q1253" s="53"/>
      <c r="R1253" s="53"/>
      <c r="S1253" s="53"/>
      <c r="T1253" s="53"/>
      <c r="U1253" s="53"/>
      <c r="V1253" s="15"/>
      <c r="W1253" s="53"/>
      <c r="X1253" s="53"/>
    </row>
    <row r="1254" spans="10:24" ht="15" customHeight="1">
      <c r="J1254" s="53"/>
      <c r="K1254" s="53"/>
      <c r="L1254" s="53"/>
      <c r="M1254" s="53"/>
      <c r="N1254" s="53"/>
      <c r="O1254" s="53"/>
      <c r="P1254" s="53"/>
      <c r="Q1254" s="53"/>
      <c r="R1254" s="53"/>
      <c r="S1254" s="53"/>
      <c r="T1254" s="53"/>
      <c r="U1254" s="53"/>
      <c r="V1254" s="15"/>
      <c r="W1254" s="53"/>
      <c r="X1254" s="53"/>
    </row>
    <row r="1255" spans="10:24" ht="15" customHeight="1">
      <c r="J1255" s="53"/>
      <c r="K1255" s="53"/>
      <c r="L1255" s="53"/>
      <c r="M1255" s="53"/>
      <c r="N1255" s="53"/>
      <c r="O1255" s="53"/>
      <c r="P1255" s="53"/>
      <c r="Q1255" s="53"/>
      <c r="R1255" s="53"/>
      <c r="S1255" s="53"/>
      <c r="T1255" s="53"/>
      <c r="U1255" s="53"/>
      <c r="V1255" s="15"/>
      <c r="W1255" s="53"/>
      <c r="X1255" s="53"/>
    </row>
    <row r="1256" spans="10:24" ht="15" customHeight="1">
      <c r="J1256" s="53"/>
      <c r="K1256" s="53"/>
      <c r="L1256" s="53"/>
      <c r="M1256" s="53"/>
      <c r="N1256" s="53"/>
      <c r="O1256" s="53"/>
      <c r="P1256" s="53"/>
      <c r="Q1256" s="53"/>
      <c r="R1256" s="53"/>
      <c r="S1256" s="53"/>
      <c r="T1256" s="53"/>
      <c r="U1256" s="53"/>
      <c r="V1256" s="15"/>
      <c r="W1256" s="53"/>
      <c r="X1256" s="53"/>
    </row>
    <row r="1257" spans="10:24" ht="15" customHeight="1">
      <c r="J1257" s="53"/>
      <c r="K1257" s="53"/>
      <c r="L1257" s="53"/>
      <c r="M1257" s="53"/>
      <c r="N1257" s="53"/>
      <c r="O1257" s="53"/>
      <c r="P1257" s="53"/>
      <c r="Q1257" s="53"/>
      <c r="R1257" s="53"/>
      <c r="S1257" s="53"/>
      <c r="T1257" s="53"/>
      <c r="U1257" s="53"/>
      <c r="V1257" s="15"/>
      <c r="W1257" s="53"/>
      <c r="X1257" s="53"/>
    </row>
    <row r="1258" spans="10:24" ht="15" customHeight="1">
      <c r="J1258" s="53"/>
      <c r="K1258" s="53"/>
      <c r="L1258" s="53"/>
      <c r="M1258" s="53"/>
      <c r="N1258" s="53"/>
      <c r="O1258" s="53"/>
      <c r="P1258" s="53"/>
      <c r="Q1258" s="53"/>
      <c r="R1258" s="53"/>
      <c r="S1258" s="53"/>
      <c r="T1258" s="53"/>
      <c r="U1258" s="53"/>
      <c r="V1258" s="15"/>
      <c r="W1258" s="53"/>
      <c r="X1258" s="53"/>
    </row>
    <row r="1259" spans="10:24" ht="15" customHeight="1">
      <c r="J1259" s="53"/>
      <c r="K1259" s="53"/>
      <c r="L1259" s="53"/>
      <c r="M1259" s="53"/>
      <c r="N1259" s="53"/>
      <c r="O1259" s="53"/>
      <c r="P1259" s="53"/>
      <c r="Q1259" s="53"/>
      <c r="R1259" s="53"/>
      <c r="S1259" s="53"/>
      <c r="T1259" s="53"/>
      <c r="U1259" s="53"/>
      <c r="V1259" s="15"/>
      <c r="W1259" s="53"/>
      <c r="X1259" s="53"/>
    </row>
    <row r="1260" spans="10:24" ht="15" customHeight="1">
      <c r="J1260" s="53"/>
      <c r="K1260" s="53"/>
      <c r="L1260" s="53"/>
      <c r="M1260" s="53"/>
      <c r="N1260" s="53"/>
      <c r="O1260" s="53"/>
      <c r="P1260" s="53"/>
      <c r="Q1260" s="53"/>
      <c r="R1260" s="53"/>
      <c r="S1260" s="53"/>
      <c r="T1260" s="53"/>
      <c r="U1260" s="53"/>
      <c r="V1260" s="15"/>
      <c r="W1260" s="53"/>
      <c r="X1260" s="53"/>
    </row>
    <row r="1261" spans="10:24" ht="15" customHeight="1">
      <c r="J1261" s="53"/>
      <c r="K1261" s="53"/>
      <c r="L1261" s="53"/>
      <c r="M1261" s="53"/>
      <c r="N1261" s="53"/>
      <c r="O1261" s="53"/>
      <c r="P1261" s="53"/>
      <c r="Q1261" s="53"/>
      <c r="R1261" s="53"/>
      <c r="S1261" s="53"/>
      <c r="T1261" s="53"/>
      <c r="U1261" s="53"/>
      <c r="V1261" s="15"/>
      <c r="W1261" s="53"/>
      <c r="X1261" s="53"/>
    </row>
    <row r="1262" spans="10:24" ht="15" customHeight="1">
      <c r="J1262" s="53"/>
      <c r="K1262" s="53"/>
      <c r="L1262" s="53"/>
      <c r="M1262" s="53"/>
      <c r="N1262" s="53"/>
      <c r="O1262" s="53"/>
      <c r="P1262" s="53"/>
      <c r="Q1262" s="53"/>
      <c r="R1262" s="53"/>
      <c r="S1262" s="53"/>
      <c r="T1262" s="53"/>
      <c r="U1262" s="53"/>
      <c r="V1262" s="15"/>
      <c r="W1262" s="53"/>
      <c r="X1262" s="53"/>
    </row>
    <row r="1263" spans="10:24" ht="15" customHeight="1">
      <c r="J1263" s="53"/>
      <c r="K1263" s="53"/>
      <c r="L1263" s="53"/>
      <c r="M1263" s="53"/>
      <c r="N1263" s="53"/>
      <c r="O1263" s="53"/>
      <c r="P1263" s="53"/>
      <c r="Q1263" s="53"/>
      <c r="R1263" s="53"/>
      <c r="S1263" s="53"/>
      <c r="T1263" s="53"/>
      <c r="U1263" s="53"/>
      <c r="V1263" s="15"/>
      <c r="W1263" s="53"/>
      <c r="X1263" s="53"/>
    </row>
    <row r="1264" spans="10:24" ht="15" customHeight="1">
      <c r="J1264" s="53"/>
      <c r="K1264" s="53"/>
      <c r="L1264" s="53"/>
      <c r="M1264" s="53"/>
      <c r="N1264" s="53"/>
      <c r="O1264" s="53"/>
      <c r="P1264" s="53"/>
      <c r="Q1264" s="53"/>
      <c r="R1264" s="53"/>
      <c r="S1264" s="53"/>
      <c r="T1264" s="53"/>
      <c r="U1264" s="53"/>
      <c r="V1264" s="15"/>
      <c r="W1264" s="53"/>
      <c r="X1264" s="53"/>
    </row>
    <row r="1265" spans="10:24" ht="15" customHeight="1">
      <c r="J1265" s="53"/>
      <c r="K1265" s="53"/>
      <c r="L1265" s="53"/>
      <c r="M1265" s="53"/>
      <c r="N1265" s="53"/>
      <c r="O1265" s="53"/>
      <c r="P1265" s="53"/>
      <c r="Q1265" s="53"/>
      <c r="R1265" s="53"/>
      <c r="S1265" s="53"/>
      <c r="T1265" s="53"/>
      <c r="U1265" s="53"/>
      <c r="V1265" s="15"/>
      <c r="W1265" s="53"/>
      <c r="X1265" s="53"/>
    </row>
    <row r="1266" spans="10:24" ht="15" customHeight="1">
      <c r="J1266" s="53"/>
      <c r="K1266" s="53"/>
      <c r="L1266" s="53"/>
      <c r="M1266" s="53"/>
      <c r="N1266" s="53"/>
      <c r="O1266" s="53"/>
      <c r="P1266" s="53"/>
      <c r="Q1266" s="53"/>
      <c r="R1266" s="53"/>
      <c r="S1266" s="53"/>
      <c r="T1266" s="53"/>
      <c r="U1266" s="53"/>
      <c r="V1266" s="15"/>
      <c r="W1266" s="53"/>
      <c r="X1266" s="53"/>
    </row>
    <row r="1267" spans="10:24" ht="15" customHeight="1">
      <c r="J1267" s="53"/>
      <c r="K1267" s="53"/>
      <c r="L1267" s="53"/>
      <c r="M1267" s="53"/>
      <c r="N1267" s="53"/>
      <c r="O1267" s="53"/>
      <c r="P1267" s="53"/>
      <c r="Q1267" s="53"/>
      <c r="R1267" s="53"/>
      <c r="S1267" s="53"/>
      <c r="T1267" s="53"/>
      <c r="U1267" s="53"/>
      <c r="V1267" s="15"/>
      <c r="W1267" s="53"/>
      <c r="X1267" s="53"/>
    </row>
    <row r="1268" spans="10:24" ht="15" customHeight="1">
      <c r="J1268" s="53"/>
      <c r="K1268" s="53"/>
      <c r="L1268" s="53"/>
      <c r="M1268" s="53"/>
      <c r="N1268" s="53"/>
      <c r="O1268" s="53"/>
      <c r="P1268" s="53"/>
      <c r="Q1268" s="53"/>
      <c r="R1268" s="53"/>
      <c r="S1268" s="53"/>
      <c r="T1268" s="53"/>
      <c r="U1268" s="53"/>
      <c r="V1268" s="15"/>
      <c r="W1268" s="53"/>
      <c r="X1268" s="53"/>
    </row>
    <row r="1269" spans="10:24" ht="15" customHeight="1">
      <c r="J1269" s="53"/>
      <c r="K1269" s="53"/>
      <c r="L1269" s="53"/>
      <c r="M1269" s="53"/>
      <c r="N1269" s="53"/>
      <c r="O1269" s="53"/>
      <c r="P1269" s="53"/>
      <c r="Q1269" s="53"/>
      <c r="R1269" s="53"/>
      <c r="S1269" s="53"/>
      <c r="T1269" s="53"/>
      <c r="U1269" s="53"/>
      <c r="V1269" s="15"/>
      <c r="W1269" s="53"/>
      <c r="X1269" s="53"/>
    </row>
    <row r="1270" spans="10:24" ht="15" customHeight="1">
      <c r="J1270" s="53"/>
      <c r="K1270" s="53"/>
      <c r="L1270" s="53"/>
      <c r="M1270" s="53"/>
      <c r="N1270" s="53"/>
      <c r="O1270" s="53"/>
      <c r="P1270" s="53"/>
      <c r="Q1270" s="53"/>
      <c r="R1270" s="53"/>
      <c r="S1270" s="53"/>
      <c r="T1270" s="53"/>
      <c r="U1270" s="53"/>
      <c r="V1270" s="15"/>
      <c r="W1270" s="53"/>
      <c r="X1270" s="53"/>
    </row>
    <row r="1271" spans="10:24" ht="15" customHeight="1">
      <c r="J1271" s="53"/>
      <c r="K1271" s="53"/>
      <c r="L1271" s="53"/>
      <c r="M1271" s="53"/>
      <c r="N1271" s="53"/>
      <c r="O1271" s="53"/>
      <c r="P1271" s="53"/>
      <c r="Q1271" s="53"/>
      <c r="R1271" s="53"/>
      <c r="S1271" s="53"/>
      <c r="T1271" s="53"/>
      <c r="U1271" s="53"/>
      <c r="V1271" s="15"/>
      <c r="W1271" s="53"/>
      <c r="X1271" s="53"/>
    </row>
    <row r="1272" spans="10:24" ht="15" customHeight="1">
      <c r="J1272" s="53"/>
      <c r="K1272" s="53"/>
      <c r="L1272" s="53"/>
      <c r="M1272" s="53"/>
      <c r="N1272" s="53"/>
      <c r="O1272" s="53"/>
      <c r="P1272" s="53"/>
      <c r="Q1272" s="53"/>
      <c r="R1272" s="53"/>
      <c r="S1272" s="53"/>
      <c r="T1272" s="53"/>
      <c r="U1272" s="53"/>
      <c r="V1272" s="15"/>
      <c r="W1272" s="53"/>
      <c r="X1272" s="53"/>
    </row>
    <row r="1273" spans="10:24" ht="15" customHeight="1">
      <c r="J1273" s="53"/>
      <c r="K1273" s="53"/>
      <c r="L1273" s="53"/>
      <c r="M1273" s="53"/>
      <c r="N1273" s="53"/>
      <c r="O1273" s="53"/>
      <c r="P1273" s="53"/>
      <c r="Q1273" s="53"/>
      <c r="R1273" s="53"/>
      <c r="S1273" s="53"/>
      <c r="T1273" s="53"/>
      <c r="U1273" s="53"/>
      <c r="V1273" s="15"/>
      <c r="W1273" s="53"/>
      <c r="X1273" s="53"/>
    </row>
    <row r="1274" spans="10:24" ht="15" customHeight="1">
      <c r="J1274" s="53"/>
      <c r="K1274" s="53"/>
      <c r="L1274" s="53"/>
      <c r="M1274" s="53"/>
      <c r="N1274" s="53"/>
      <c r="O1274" s="53"/>
      <c r="P1274" s="53"/>
      <c r="Q1274" s="53"/>
      <c r="R1274" s="53"/>
      <c r="S1274" s="53"/>
      <c r="T1274" s="53"/>
      <c r="U1274" s="53"/>
      <c r="V1274" s="15"/>
      <c r="W1274" s="53"/>
      <c r="X1274" s="53"/>
    </row>
    <row r="1275" spans="10:24" ht="15" customHeight="1">
      <c r="J1275" s="53"/>
      <c r="K1275" s="53"/>
      <c r="L1275" s="53"/>
      <c r="M1275" s="53"/>
      <c r="N1275" s="53"/>
      <c r="O1275" s="53"/>
      <c r="P1275" s="53"/>
      <c r="Q1275" s="53"/>
      <c r="R1275" s="53"/>
      <c r="S1275" s="53"/>
      <c r="T1275" s="53"/>
      <c r="U1275" s="53"/>
      <c r="V1275" s="15"/>
      <c r="W1275" s="53"/>
      <c r="X1275" s="53"/>
    </row>
    <row r="1276" spans="10:24" ht="15" customHeight="1">
      <c r="J1276" s="53"/>
      <c r="K1276" s="53"/>
      <c r="L1276" s="53"/>
      <c r="M1276" s="53"/>
      <c r="N1276" s="53"/>
      <c r="O1276" s="53"/>
      <c r="P1276" s="53"/>
      <c r="Q1276" s="53"/>
      <c r="R1276" s="53"/>
      <c r="S1276" s="53"/>
      <c r="T1276" s="53"/>
      <c r="U1276" s="53"/>
      <c r="V1276" s="15"/>
      <c r="W1276" s="53"/>
      <c r="X1276" s="53"/>
    </row>
    <row r="1277" spans="10:24" ht="15" customHeight="1">
      <c r="J1277" s="53"/>
      <c r="K1277" s="53"/>
      <c r="L1277" s="53"/>
      <c r="M1277" s="53"/>
      <c r="N1277" s="53"/>
      <c r="O1277" s="53"/>
      <c r="P1277" s="53"/>
      <c r="Q1277" s="53"/>
      <c r="R1277" s="53"/>
      <c r="S1277" s="53"/>
      <c r="T1277" s="53"/>
      <c r="U1277" s="53"/>
      <c r="V1277" s="15"/>
      <c r="W1277" s="53"/>
      <c r="X1277" s="53"/>
    </row>
    <row r="1278" spans="10:24" ht="15" customHeight="1">
      <c r="J1278" s="53"/>
      <c r="K1278" s="53"/>
      <c r="L1278" s="53"/>
      <c r="M1278" s="53"/>
      <c r="N1278" s="53"/>
      <c r="O1278" s="53"/>
      <c r="P1278" s="53"/>
      <c r="Q1278" s="53"/>
      <c r="R1278" s="53"/>
      <c r="S1278" s="53"/>
      <c r="T1278" s="53"/>
      <c r="U1278" s="53"/>
      <c r="V1278" s="15"/>
      <c r="W1278" s="53"/>
      <c r="X1278" s="53"/>
    </row>
    <row r="1279" spans="10:24" ht="15" customHeight="1">
      <c r="J1279" s="53"/>
      <c r="K1279" s="53"/>
      <c r="L1279" s="53"/>
      <c r="M1279" s="53"/>
      <c r="N1279" s="53"/>
      <c r="O1279" s="53"/>
      <c r="P1279" s="53"/>
      <c r="Q1279" s="53"/>
      <c r="R1279" s="53"/>
      <c r="S1279" s="53"/>
      <c r="T1279" s="53"/>
      <c r="U1279" s="53"/>
      <c r="V1279" s="15"/>
      <c r="W1279" s="53"/>
      <c r="X1279" s="53"/>
    </row>
    <row r="1280" spans="10:24" ht="15" customHeight="1">
      <c r="J1280" s="53"/>
      <c r="K1280" s="53"/>
      <c r="L1280" s="53"/>
      <c r="M1280" s="53"/>
      <c r="N1280" s="53"/>
      <c r="O1280" s="53"/>
      <c r="P1280" s="53"/>
      <c r="Q1280" s="53"/>
      <c r="R1280" s="53"/>
      <c r="S1280" s="53"/>
      <c r="T1280" s="53"/>
      <c r="U1280" s="53"/>
      <c r="V1280" s="15"/>
      <c r="W1280" s="53"/>
      <c r="X1280" s="53"/>
    </row>
    <row r="1281" spans="10:24" ht="15" customHeight="1">
      <c r="J1281" s="53"/>
      <c r="K1281" s="53"/>
      <c r="L1281" s="53"/>
      <c r="M1281" s="53"/>
      <c r="N1281" s="53"/>
      <c r="O1281" s="53"/>
      <c r="P1281" s="53"/>
      <c r="Q1281" s="53"/>
      <c r="R1281" s="53"/>
      <c r="S1281" s="53"/>
      <c r="T1281" s="53"/>
      <c r="U1281" s="53"/>
      <c r="V1281" s="15"/>
      <c r="W1281" s="53"/>
      <c r="X1281" s="53"/>
    </row>
    <row r="1282" spans="10:24" ht="15" customHeight="1">
      <c r="J1282" s="53"/>
      <c r="K1282" s="53"/>
      <c r="L1282" s="53"/>
      <c r="M1282" s="53"/>
      <c r="N1282" s="53"/>
      <c r="O1282" s="53"/>
      <c r="P1282" s="53"/>
      <c r="Q1282" s="53"/>
      <c r="R1282" s="53"/>
      <c r="S1282" s="53"/>
      <c r="T1282" s="53"/>
      <c r="U1282" s="53"/>
      <c r="V1282" s="15"/>
      <c r="W1282" s="53"/>
      <c r="X1282" s="53"/>
    </row>
    <row r="1283" spans="10:24" ht="15" customHeight="1">
      <c r="J1283" s="53"/>
      <c r="K1283" s="53"/>
      <c r="L1283" s="53"/>
      <c r="M1283" s="53"/>
      <c r="N1283" s="53"/>
      <c r="O1283" s="53"/>
      <c r="P1283" s="53"/>
      <c r="Q1283" s="53"/>
      <c r="R1283" s="53"/>
      <c r="S1283" s="53"/>
      <c r="T1283" s="53"/>
      <c r="U1283" s="53"/>
      <c r="V1283" s="15"/>
      <c r="W1283" s="53"/>
      <c r="X1283" s="53"/>
    </row>
    <row r="1284" spans="10:24" ht="15" customHeight="1">
      <c r="J1284" s="53"/>
      <c r="K1284" s="53"/>
      <c r="L1284" s="53"/>
      <c r="M1284" s="53"/>
      <c r="N1284" s="53"/>
      <c r="O1284" s="53"/>
      <c r="P1284" s="53"/>
      <c r="Q1284" s="53"/>
      <c r="R1284" s="53"/>
      <c r="S1284" s="53"/>
      <c r="T1284" s="53"/>
      <c r="U1284" s="53"/>
      <c r="V1284" s="15"/>
      <c r="W1284" s="53"/>
      <c r="X1284" s="53"/>
    </row>
    <row r="1285" spans="10:24" ht="15" customHeight="1">
      <c r="J1285" s="53"/>
      <c r="K1285" s="53"/>
      <c r="L1285" s="53"/>
      <c r="M1285" s="53"/>
      <c r="N1285" s="53"/>
      <c r="O1285" s="53"/>
      <c r="P1285" s="53"/>
      <c r="Q1285" s="53"/>
      <c r="R1285" s="53"/>
      <c r="S1285" s="53"/>
      <c r="T1285" s="53"/>
      <c r="U1285" s="53"/>
      <c r="V1285" s="15"/>
      <c r="W1285" s="53"/>
      <c r="X1285" s="53"/>
    </row>
    <row r="1286" spans="10:24" ht="15" customHeight="1">
      <c r="J1286" s="53"/>
      <c r="K1286" s="53"/>
      <c r="L1286" s="53"/>
      <c r="M1286" s="53"/>
      <c r="N1286" s="53"/>
      <c r="O1286" s="53"/>
      <c r="P1286" s="53"/>
      <c r="Q1286" s="53"/>
      <c r="R1286" s="53"/>
      <c r="S1286" s="53"/>
      <c r="T1286" s="53"/>
      <c r="U1286" s="53"/>
      <c r="V1286" s="15"/>
      <c r="W1286" s="53"/>
      <c r="X1286" s="53"/>
    </row>
    <row r="1287" spans="10:24" ht="15" customHeight="1">
      <c r="J1287" s="53"/>
      <c r="K1287" s="53"/>
      <c r="L1287" s="53"/>
      <c r="M1287" s="53"/>
      <c r="N1287" s="53"/>
      <c r="O1287" s="53"/>
      <c r="P1287" s="53"/>
      <c r="Q1287" s="53"/>
      <c r="R1287" s="53"/>
      <c r="S1287" s="53"/>
      <c r="T1287" s="53"/>
      <c r="U1287" s="53"/>
      <c r="V1287" s="15"/>
      <c r="W1287" s="53"/>
      <c r="X1287" s="53"/>
    </row>
    <row r="1288" spans="10:24" ht="15" customHeight="1">
      <c r="J1288" s="53"/>
      <c r="K1288" s="53"/>
      <c r="L1288" s="53"/>
      <c r="M1288" s="53"/>
      <c r="N1288" s="53"/>
      <c r="O1288" s="53"/>
      <c r="P1288" s="53"/>
      <c r="Q1288" s="53"/>
      <c r="R1288" s="53"/>
      <c r="S1288" s="53"/>
      <c r="T1288" s="53"/>
      <c r="U1288" s="53"/>
      <c r="V1288" s="15"/>
      <c r="W1288" s="53"/>
      <c r="X1288" s="53"/>
    </row>
    <row r="1289" spans="10:24" ht="15" customHeight="1">
      <c r="J1289" s="53"/>
      <c r="K1289" s="53"/>
      <c r="L1289" s="53"/>
      <c r="M1289" s="53"/>
      <c r="N1289" s="53"/>
      <c r="O1289" s="53"/>
      <c r="P1289" s="53"/>
      <c r="Q1289" s="53"/>
      <c r="R1289" s="53"/>
      <c r="S1289" s="53"/>
      <c r="T1289" s="53"/>
      <c r="U1289" s="53"/>
      <c r="V1289" s="15"/>
      <c r="W1289" s="53"/>
      <c r="X1289" s="53"/>
    </row>
    <row r="1290" spans="10:24" ht="15" customHeight="1">
      <c r="J1290" s="53"/>
      <c r="K1290" s="53"/>
      <c r="L1290" s="53"/>
      <c r="M1290" s="53"/>
      <c r="N1290" s="53"/>
      <c r="O1290" s="53"/>
      <c r="P1290" s="53"/>
      <c r="Q1290" s="53"/>
      <c r="R1290" s="53"/>
      <c r="S1290" s="53"/>
      <c r="T1290" s="53"/>
      <c r="U1290" s="53"/>
      <c r="V1290" s="15"/>
      <c r="W1290" s="53"/>
      <c r="X1290" s="53"/>
    </row>
    <row r="1291" spans="10:24" ht="15" customHeight="1">
      <c r="J1291" s="53"/>
      <c r="K1291" s="53"/>
      <c r="L1291" s="53"/>
      <c r="M1291" s="53"/>
      <c r="N1291" s="53"/>
      <c r="O1291" s="53"/>
      <c r="P1291" s="53"/>
      <c r="Q1291" s="53"/>
      <c r="R1291" s="53"/>
      <c r="S1291" s="53"/>
      <c r="T1291" s="53"/>
      <c r="U1291" s="53"/>
      <c r="V1291" s="15"/>
      <c r="W1291" s="53"/>
      <c r="X1291" s="53"/>
    </row>
    <row r="1292" spans="10:24" ht="15" customHeight="1">
      <c r="J1292" s="53"/>
      <c r="K1292" s="53"/>
      <c r="L1292" s="53"/>
      <c r="M1292" s="53"/>
      <c r="N1292" s="53"/>
      <c r="O1292" s="53"/>
      <c r="P1292" s="53"/>
      <c r="Q1292" s="53"/>
      <c r="R1292" s="53"/>
      <c r="S1292" s="53"/>
      <c r="T1292" s="53"/>
      <c r="U1292" s="53"/>
      <c r="V1292" s="15"/>
      <c r="W1292" s="53"/>
      <c r="X1292" s="53"/>
    </row>
    <row r="1293" spans="10:24" ht="15" customHeight="1">
      <c r="J1293" s="53"/>
      <c r="K1293" s="53"/>
      <c r="L1293" s="53"/>
      <c r="M1293" s="53"/>
      <c r="N1293" s="53"/>
      <c r="O1293" s="53"/>
      <c r="P1293" s="53"/>
      <c r="Q1293" s="53"/>
      <c r="R1293" s="53"/>
      <c r="S1293" s="53"/>
      <c r="T1293" s="53"/>
      <c r="U1293" s="53"/>
      <c r="V1293" s="15"/>
      <c r="W1293" s="53"/>
      <c r="X1293" s="53"/>
    </row>
    <row r="1294" spans="10:24" ht="15" customHeight="1">
      <c r="J1294" s="53"/>
      <c r="K1294" s="53"/>
      <c r="L1294" s="53"/>
      <c r="M1294" s="53"/>
      <c r="N1294" s="53"/>
      <c r="O1294" s="53"/>
      <c r="P1294" s="53"/>
      <c r="Q1294" s="53"/>
      <c r="R1294" s="53"/>
      <c r="S1294" s="53"/>
      <c r="T1294" s="53"/>
      <c r="U1294" s="53"/>
      <c r="V1294" s="15"/>
      <c r="W1294" s="53"/>
      <c r="X1294" s="53"/>
    </row>
    <row r="1295" spans="10:24" ht="15" customHeight="1">
      <c r="J1295" s="53"/>
      <c r="K1295" s="53"/>
      <c r="L1295" s="53"/>
      <c r="M1295" s="53"/>
      <c r="N1295" s="53"/>
      <c r="O1295" s="53"/>
      <c r="P1295" s="53"/>
      <c r="Q1295" s="53"/>
      <c r="R1295" s="53"/>
      <c r="S1295" s="53"/>
      <c r="T1295" s="53"/>
      <c r="U1295" s="53"/>
      <c r="V1295" s="15"/>
      <c r="W1295" s="53"/>
      <c r="X1295" s="53"/>
    </row>
    <row r="1296" spans="10:24" ht="15" customHeight="1">
      <c r="J1296" s="53"/>
      <c r="K1296" s="53"/>
      <c r="L1296" s="53"/>
      <c r="M1296" s="53"/>
      <c r="N1296" s="53"/>
      <c r="O1296" s="53"/>
      <c r="P1296" s="53"/>
      <c r="Q1296" s="53"/>
      <c r="R1296" s="53"/>
      <c r="S1296" s="53"/>
      <c r="T1296" s="53"/>
      <c r="U1296" s="53"/>
      <c r="V1296" s="15"/>
      <c r="W1296" s="53"/>
      <c r="X1296" s="53"/>
    </row>
    <row r="1297" spans="10:24" ht="15" customHeight="1">
      <c r="J1297" s="53"/>
      <c r="K1297" s="53"/>
      <c r="L1297" s="53"/>
      <c r="M1297" s="53"/>
      <c r="N1297" s="53"/>
      <c r="O1297" s="53"/>
      <c r="P1297" s="53"/>
      <c r="Q1297" s="53"/>
      <c r="R1297" s="53"/>
      <c r="S1297" s="53"/>
      <c r="T1297" s="53"/>
      <c r="U1297" s="53"/>
      <c r="V1297" s="15"/>
      <c r="W1297" s="53"/>
      <c r="X1297" s="53"/>
    </row>
    <row r="1298" spans="10:24" ht="15" customHeight="1">
      <c r="J1298" s="53"/>
      <c r="K1298" s="53"/>
      <c r="L1298" s="53"/>
      <c r="M1298" s="53"/>
      <c r="N1298" s="53"/>
      <c r="O1298" s="53"/>
      <c r="P1298" s="53"/>
      <c r="Q1298" s="53"/>
      <c r="R1298" s="53"/>
      <c r="S1298" s="53"/>
      <c r="T1298" s="53"/>
      <c r="U1298" s="53"/>
      <c r="V1298" s="15"/>
      <c r="W1298" s="53"/>
      <c r="X1298" s="53"/>
    </row>
    <row r="1299" spans="10:24" ht="15" customHeight="1">
      <c r="J1299" s="53"/>
      <c r="K1299" s="53"/>
      <c r="L1299" s="53"/>
      <c r="M1299" s="53"/>
      <c r="N1299" s="53"/>
      <c r="O1299" s="53"/>
      <c r="P1299" s="53"/>
      <c r="Q1299" s="53"/>
      <c r="R1299" s="53"/>
      <c r="S1299" s="53"/>
      <c r="T1299" s="53"/>
      <c r="U1299" s="53"/>
      <c r="V1299" s="15"/>
      <c r="W1299" s="53"/>
      <c r="X1299" s="53"/>
    </row>
    <row r="1300" spans="10:24" ht="15" customHeight="1">
      <c r="J1300" s="53"/>
      <c r="K1300" s="53"/>
      <c r="L1300" s="53"/>
      <c r="M1300" s="53"/>
      <c r="N1300" s="53"/>
      <c r="O1300" s="53"/>
      <c r="P1300" s="53"/>
      <c r="Q1300" s="53"/>
      <c r="R1300" s="53"/>
      <c r="S1300" s="53"/>
      <c r="T1300" s="53"/>
      <c r="U1300" s="53"/>
      <c r="V1300" s="15"/>
      <c r="W1300" s="53"/>
      <c r="X1300" s="53"/>
    </row>
    <row r="1301" spans="10:24" ht="15" customHeight="1">
      <c r="J1301" s="53"/>
      <c r="K1301" s="53"/>
      <c r="L1301" s="53"/>
      <c r="M1301" s="53"/>
      <c r="N1301" s="53"/>
      <c r="O1301" s="53"/>
      <c r="P1301" s="53"/>
      <c r="Q1301" s="53"/>
      <c r="R1301" s="53"/>
      <c r="S1301" s="53"/>
      <c r="T1301" s="53"/>
      <c r="U1301" s="53"/>
      <c r="V1301" s="15"/>
      <c r="W1301" s="53"/>
      <c r="X1301" s="53"/>
    </row>
    <row r="1302" spans="10:24" ht="15" customHeight="1">
      <c r="J1302" s="53"/>
      <c r="K1302" s="53"/>
      <c r="L1302" s="53"/>
      <c r="M1302" s="53"/>
      <c r="N1302" s="53"/>
      <c r="O1302" s="53"/>
      <c r="P1302" s="53"/>
      <c r="Q1302" s="53"/>
      <c r="R1302" s="53"/>
      <c r="S1302" s="53"/>
      <c r="T1302" s="53"/>
      <c r="U1302" s="53"/>
      <c r="V1302" s="15"/>
      <c r="W1302" s="53"/>
      <c r="X1302" s="53"/>
    </row>
    <row r="1303" spans="10:24" ht="15" customHeight="1">
      <c r="J1303" s="53"/>
      <c r="K1303" s="53"/>
      <c r="L1303" s="53"/>
      <c r="M1303" s="53"/>
      <c r="N1303" s="53"/>
      <c r="O1303" s="53"/>
      <c r="P1303" s="53"/>
      <c r="Q1303" s="53"/>
      <c r="R1303" s="53"/>
      <c r="S1303" s="53"/>
      <c r="T1303" s="53"/>
      <c r="U1303" s="53"/>
      <c r="V1303" s="15"/>
      <c r="W1303" s="53"/>
      <c r="X1303" s="53"/>
    </row>
    <row r="1304" spans="10:24" ht="15" customHeight="1">
      <c r="J1304" s="53"/>
      <c r="K1304" s="53"/>
      <c r="L1304" s="53"/>
      <c r="M1304" s="53"/>
      <c r="N1304" s="53"/>
      <c r="O1304" s="53"/>
      <c r="P1304" s="53"/>
      <c r="Q1304" s="53"/>
      <c r="R1304" s="53"/>
      <c r="S1304" s="53"/>
      <c r="T1304" s="53"/>
      <c r="U1304" s="53"/>
      <c r="V1304" s="15"/>
      <c r="W1304" s="53"/>
      <c r="X1304" s="53"/>
    </row>
    <row r="1305" spans="10:24" ht="15" customHeight="1">
      <c r="J1305" s="53"/>
      <c r="K1305" s="53"/>
      <c r="L1305" s="53"/>
      <c r="M1305" s="53"/>
      <c r="N1305" s="53"/>
      <c r="O1305" s="53"/>
      <c r="P1305" s="53"/>
      <c r="Q1305" s="53"/>
      <c r="R1305" s="53"/>
      <c r="S1305" s="53"/>
      <c r="T1305" s="53"/>
      <c r="U1305" s="53"/>
      <c r="V1305" s="15"/>
      <c r="W1305" s="53"/>
      <c r="X1305" s="53"/>
    </row>
    <row r="1306" spans="10:24" ht="15" customHeight="1">
      <c r="J1306" s="53"/>
      <c r="K1306" s="53"/>
      <c r="L1306" s="53"/>
      <c r="M1306" s="53"/>
      <c r="N1306" s="53"/>
      <c r="O1306" s="53"/>
      <c r="P1306" s="53"/>
      <c r="Q1306" s="53"/>
      <c r="R1306" s="53"/>
      <c r="S1306" s="53"/>
      <c r="T1306" s="53"/>
      <c r="U1306" s="53"/>
      <c r="V1306" s="15"/>
      <c r="W1306" s="53"/>
      <c r="X1306" s="53"/>
    </row>
    <row r="1307" spans="10:24" ht="15" customHeight="1">
      <c r="J1307" s="53"/>
      <c r="K1307" s="53"/>
      <c r="L1307" s="53"/>
      <c r="M1307" s="53"/>
      <c r="N1307" s="53"/>
      <c r="O1307" s="53"/>
      <c r="P1307" s="53"/>
      <c r="Q1307" s="53"/>
      <c r="R1307" s="53"/>
      <c r="S1307" s="53"/>
      <c r="T1307" s="53"/>
      <c r="U1307" s="53"/>
      <c r="V1307" s="15"/>
      <c r="W1307" s="53"/>
      <c r="X1307" s="53"/>
    </row>
    <row r="1308" spans="10:24" ht="15" customHeight="1">
      <c r="J1308" s="53"/>
      <c r="K1308" s="53"/>
      <c r="L1308" s="53"/>
      <c r="M1308" s="53"/>
      <c r="N1308" s="53"/>
      <c r="O1308" s="53"/>
      <c r="P1308" s="53"/>
      <c r="Q1308" s="53"/>
      <c r="R1308" s="53"/>
      <c r="S1308" s="53"/>
      <c r="T1308" s="53"/>
      <c r="U1308" s="53"/>
      <c r="V1308" s="15"/>
      <c r="W1308" s="53"/>
      <c r="X1308" s="53"/>
    </row>
    <row r="1309" spans="10:24" ht="15" customHeight="1">
      <c r="J1309" s="53"/>
      <c r="K1309" s="53"/>
      <c r="L1309" s="53"/>
      <c r="M1309" s="53"/>
      <c r="N1309" s="53"/>
      <c r="O1309" s="53"/>
      <c r="P1309" s="53"/>
      <c r="Q1309" s="53"/>
      <c r="R1309" s="53"/>
      <c r="S1309" s="53"/>
      <c r="T1309" s="53"/>
      <c r="U1309" s="53"/>
      <c r="V1309" s="15"/>
      <c r="W1309" s="53"/>
      <c r="X1309" s="53"/>
    </row>
    <row r="1310" spans="10:24" ht="15" customHeight="1">
      <c r="J1310" s="53"/>
      <c r="K1310" s="53"/>
      <c r="L1310" s="53"/>
      <c r="M1310" s="53"/>
      <c r="N1310" s="53"/>
      <c r="O1310" s="53"/>
      <c r="P1310" s="53"/>
      <c r="Q1310" s="53"/>
      <c r="R1310" s="53"/>
      <c r="S1310" s="53"/>
      <c r="T1310" s="53"/>
      <c r="U1310" s="53"/>
      <c r="V1310" s="15"/>
      <c r="W1310" s="53"/>
      <c r="X1310" s="53"/>
    </row>
    <row r="1311" spans="10:24" ht="15" customHeight="1">
      <c r="J1311" s="53"/>
      <c r="K1311" s="53"/>
      <c r="L1311" s="53"/>
      <c r="M1311" s="53"/>
      <c r="N1311" s="53"/>
      <c r="O1311" s="53"/>
      <c r="P1311" s="53"/>
      <c r="Q1311" s="53"/>
      <c r="R1311" s="53"/>
      <c r="S1311" s="53"/>
      <c r="T1311" s="53"/>
      <c r="U1311" s="53"/>
      <c r="V1311" s="15"/>
      <c r="W1311" s="53"/>
      <c r="X1311" s="53"/>
    </row>
    <row r="1312" spans="10:24" ht="15" customHeight="1">
      <c r="J1312" s="53"/>
      <c r="K1312" s="53"/>
      <c r="L1312" s="53"/>
      <c r="M1312" s="53"/>
      <c r="N1312" s="53"/>
      <c r="O1312" s="53"/>
      <c r="P1312" s="53"/>
      <c r="Q1312" s="53"/>
      <c r="R1312" s="53"/>
      <c r="S1312" s="53"/>
      <c r="T1312" s="53"/>
      <c r="U1312" s="53"/>
      <c r="V1312" s="15"/>
      <c r="W1312" s="53"/>
      <c r="X1312" s="53"/>
    </row>
    <row r="1313" spans="10:24" ht="15" customHeight="1">
      <c r="J1313" s="53"/>
      <c r="K1313" s="53"/>
      <c r="L1313" s="53"/>
      <c r="M1313" s="53"/>
      <c r="N1313" s="53"/>
      <c r="O1313" s="53"/>
      <c r="P1313" s="53"/>
      <c r="Q1313" s="53"/>
      <c r="R1313" s="53"/>
      <c r="S1313" s="53"/>
      <c r="T1313" s="53"/>
      <c r="U1313" s="53"/>
      <c r="V1313" s="15"/>
      <c r="W1313" s="53"/>
      <c r="X1313" s="53"/>
    </row>
    <row r="1314" spans="10:24" ht="15" customHeight="1">
      <c r="J1314" s="53"/>
      <c r="K1314" s="53"/>
      <c r="L1314" s="53"/>
      <c r="M1314" s="53"/>
      <c r="N1314" s="53"/>
      <c r="O1314" s="53"/>
      <c r="P1314" s="53"/>
      <c r="Q1314" s="53"/>
      <c r="R1314" s="53"/>
      <c r="S1314" s="53"/>
      <c r="T1314" s="53"/>
      <c r="U1314" s="53"/>
      <c r="V1314" s="15"/>
      <c r="W1314" s="53"/>
      <c r="X1314" s="53"/>
    </row>
    <row r="1315" spans="10:24" ht="15" customHeight="1">
      <c r="J1315" s="53"/>
      <c r="K1315" s="53"/>
      <c r="L1315" s="53"/>
      <c r="M1315" s="53"/>
      <c r="N1315" s="53"/>
      <c r="O1315" s="53"/>
      <c r="P1315" s="53"/>
      <c r="Q1315" s="53"/>
      <c r="R1315" s="53"/>
      <c r="S1315" s="53"/>
      <c r="T1315" s="53"/>
      <c r="U1315" s="53"/>
      <c r="V1315" s="15"/>
      <c r="W1315" s="53"/>
      <c r="X1315" s="53"/>
    </row>
    <row r="1316" spans="10:24" ht="15" customHeight="1">
      <c r="J1316" s="53"/>
      <c r="K1316" s="53"/>
      <c r="L1316" s="53"/>
      <c r="M1316" s="53"/>
      <c r="N1316" s="53"/>
      <c r="O1316" s="53"/>
      <c r="P1316" s="53"/>
      <c r="Q1316" s="53"/>
      <c r="R1316" s="53"/>
      <c r="S1316" s="53"/>
      <c r="T1316" s="53"/>
      <c r="U1316" s="53"/>
      <c r="V1316" s="15"/>
      <c r="W1316" s="53"/>
      <c r="X1316" s="53"/>
    </row>
    <row r="1317" spans="10:24" ht="15" customHeight="1">
      <c r="J1317" s="53"/>
      <c r="K1317" s="53"/>
      <c r="L1317" s="53"/>
      <c r="M1317" s="53"/>
      <c r="N1317" s="53"/>
      <c r="O1317" s="53"/>
      <c r="P1317" s="53"/>
      <c r="Q1317" s="53"/>
      <c r="R1317" s="53"/>
      <c r="S1317" s="53"/>
      <c r="T1317" s="53"/>
      <c r="U1317" s="53"/>
      <c r="V1317" s="15"/>
      <c r="W1317" s="53"/>
      <c r="X1317" s="53"/>
    </row>
    <row r="1318" spans="10:24" ht="15" customHeight="1">
      <c r="J1318" s="53"/>
      <c r="K1318" s="53"/>
      <c r="L1318" s="53"/>
      <c r="M1318" s="53"/>
      <c r="N1318" s="53"/>
      <c r="O1318" s="53"/>
      <c r="P1318" s="53"/>
      <c r="Q1318" s="53"/>
      <c r="R1318" s="53"/>
      <c r="S1318" s="53"/>
      <c r="T1318" s="53"/>
      <c r="U1318" s="53"/>
      <c r="V1318" s="15"/>
      <c r="W1318" s="53"/>
      <c r="X1318" s="53"/>
    </row>
    <row r="1319" spans="10:24" ht="15" customHeight="1">
      <c r="J1319" s="53"/>
      <c r="K1319" s="53"/>
      <c r="L1319" s="53"/>
      <c r="M1319" s="53"/>
      <c r="N1319" s="53"/>
      <c r="O1319" s="53"/>
      <c r="P1319" s="53"/>
      <c r="Q1319" s="53"/>
      <c r="R1319" s="53"/>
      <c r="S1319" s="53"/>
      <c r="T1319" s="53"/>
      <c r="U1319" s="53"/>
      <c r="V1319" s="15"/>
      <c r="W1319" s="53"/>
      <c r="X1319" s="53"/>
    </row>
    <row r="1320" spans="10:24" ht="15" customHeight="1">
      <c r="J1320" s="53"/>
      <c r="K1320" s="53"/>
      <c r="L1320" s="53"/>
      <c r="M1320" s="53"/>
      <c r="N1320" s="53"/>
      <c r="O1320" s="53"/>
      <c r="P1320" s="53"/>
      <c r="Q1320" s="53"/>
      <c r="R1320" s="53"/>
      <c r="S1320" s="53"/>
      <c r="T1320" s="53"/>
      <c r="U1320" s="53"/>
      <c r="V1320" s="15"/>
      <c r="W1320" s="53"/>
      <c r="X1320" s="53"/>
    </row>
    <row r="1321" spans="10:24" ht="15" customHeight="1">
      <c r="J1321" s="53"/>
      <c r="K1321" s="53"/>
      <c r="L1321" s="53"/>
      <c r="M1321" s="53"/>
      <c r="N1321" s="53"/>
      <c r="O1321" s="53"/>
      <c r="P1321" s="53"/>
      <c r="Q1321" s="53"/>
      <c r="R1321" s="53"/>
      <c r="S1321" s="53"/>
      <c r="T1321" s="53"/>
      <c r="U1321" s="53"/>
      <c r="V1321" s="15"/>
      <c r="W1321" s="53"/>
      <c r="X1321" s="53"/>
    </row>
    <row r="1322" spans="10:24" ht="15" customHeight="1">
      <c r="J1322" s="53"/>
      <c r="K1322" s="53"/>
      <c r="L1322" s="53"/>
      <c r="M1322" s="53"/>
      <c r="N1322" s="53"/>
      <c r="O1322" s="53"/>
      <c r="P1322" s="53"/>
      <c r="Q1322" s="53"/>
      <c r="R1322" s="53"/>
      <c r="S1322" s="53"/>
      <c r="T1322" s="53"/>
      <c r="U1322" s="53"/>
      <c r="V1322" s="15"/>
      <c r="W1322" s="53"/>
      <c r="X1322" s="53"/>
    </row>
    <row r="1323" spans="10:24" ht="15" customHeight="1">
      <c r="J1323" s="53"/>
      <c r="K1323" s="53"/>
      <c r="L1323" s="53"/>
      <c r="M1323" s="53"/>
      <c r="N1323" s="53"/>
      <c r="O1323" s="53"/>
      <c r="P1323" s="53"/>
      <c r="Q1323" s="53"/>
      <c r="R1323" s="53"/>
      <c r="S1323" s="53"/>
      <c r="T1323" s="53"/>
      <c r="U1323" s="53"/>
      <c r="V1323" s="15"/>
      <c r="W1323" s="53"/>
      <c r="X1323" s="53"/>
    </row>
    <row r="1324" spans="10:24" ht="15" customHeight="1">
      <c r="J1324" s="53"/>
      <c r="K1324" s="53"/>
      <c r="L1324" s="53"/>
      <c r="M1324" s="53"/>
      <c r="N1324" s="53"/>
      <c r="O1324" s="53"/>
      <c r="P1324" s="53"/>
      <c r="Q1324" s="53"/>
      <c r="R1324" s="53"/>
      <c r="S1324" s="53"/>
      <c r="T1324" s="53"/>
      <c r="U1324" s="53"/>
      <c r="V1324" s="15"/>
      <c r="W1324" s="53"/>
      <c r="X1324" s="53"/>
    </row>
    <row r="1325" spans="10:24" ht="15" customHeight="1">
      <c r="J1325" s="53"/>
      <c r="K1325" s="53"/>
      <c r="L1325" s="53"/>
      <c r="M1325" s="53"/>
      <c r="N1325" s="53"/>
      <c r="O1325" s="53"/>
      <c r="P1325" s="53"/>
      <c r="Q1325" s="53"/>
      <c r="R1325" s="53"/>
      <c r="S1325" s="53"/>
      <c r="T1325" s="53"/>
      <c r="U1325" s="53"/>
      <c r="V1325" s="15"/>
      <c r="W1325" s="53"/>
      <c r="X1325" s="53"/>
    </row>
    <row r="1326" spans="10:24" ht="15" customHeight="1">
      <c r="J1326" s="53"/>
      <c r="K1326" s="53"/>
      <c r="L1326" s="53"/>
      <c r="M1326" s="53"/>
      <c r="N1326" s="53"/>
      <c r="O1326" s="53"/>
      <c r="P1326" s="53"/>
      <c r="Q1326" s="53"/>
      <c r="R1326" s="53"/>
      <c r="S1326" s="53"/>
      <c r="T1326" s="53"/>
      <c r="U1326" s="53"/>
      <c r="V1326" s="15"/>
      <c r="W1326" s="53"/>
      <c r="X1326" s="53"/>
    </row>
    <row r="1327" spans="10:24" ht="15" customHeight="1">
      <c r="J1327" s="53"/>
      <c r="K1327" s="53"/>
      <c r="L1327" s="53"/>
      <c r="M1327" s="53"/>
      <c r="N1327" s="53"/>
      <c r="O1327" s="53"/>
      <c r="P1327" s="53"/>
      <c r="Q1327" s="53"/>
      <c r="R1327" s="53"/>
      <c r="S1327" s="53"/>
      <c r="T1327" s="53"/>
      <c r="U1327" s="53"/>
      <c r="V1327" s="15"/>
      <c r="W1327" s="53"/>
      <c r="X1327" s="53"/>
    </row>
    <row r="1328" spans="10:24" ht="15" customHeight="1">
      <c r="J1328" s="53"/>
      <c r="K1328" s="53"/>
      <c r="L1328" s="53"/>
      <c r="M1328" s="53"/>
      <c r="N1328" s="53"/>
      <c r="O1328" s="53"/>
      <c r="P1328" s="53"/>
      <c r="Q1328" s="53"/>
      <c r="R1328" s="53"/>
      <c r="S1328" s="53"/>
      <c r="T1328" s="53"/>
      <c r="U1328" s="53"/>
      <c r="V1328" s="15"/>
      <c r="W1328" s="53"/>
      <c r="X1328" s="53"/>
    </row>
    <row r="1329" spans="10:24" ht="15" customHeight="1">
      <c r="J1329" s="53"/>
      <c r="K1329" s="53"/>
      <c r="L1329" s="53"/>
      <c r="M1329" s="53"/>
      <c r="N1329" s="53"/>
      <c r="O1329" s="53"/>
      <c r="P1329" s="53"/>
      <c r="Q1329" s="53"/>
      <c r="R1329" s="53"/>
      <c r="S1329" s="53"/>
      <c r="T1329" s="53"/>
      <c r="U1329" s="53"/>
      <c r="V1329" s="15"/>
      <c r="W1329" s="53"/>
      <c r="X1329" s="53"/>
    </row>
    <row r="1330" spans="10:24" ht="15" customHeight="1">
      <c r="J1330" s="53"/>
      <c r="K1330" s="53"/>
      <c r="L1330" s="53"/>
      <c r="M1330" s="53"/>
      <c r="N1330" s="53"/>
      <c r="O1330" s="53"/>
      <c r="P1330" s="53"/>
      <c r="Q1330" s="53"/>
      <c r="R1330" s="53"/>
      <c r="S1330" s="53"/>
      <c r="T1330" s="53"/>
      <c r="U1330" s="53"/>
      <c r="V1330" s="15"/>
      <c r="W1330" s="53"/>
      <c r="X1330" s="53"/>
    </row>
    <row r="1331" spans="10:24" ht="15" customHeight="1">
      <c r="J1331" s="53"/>
      <c r="K1331" s="53"/>
      <c r="L1331" s="53"/>
      <c r="M1331" s="53"/>
      <c r="N1331" s="53"/>
      <c r="O1331" s="53"/>
      <c r="P1331" s="53"/>
      <c r="Q1331" s="53"/>
      <c r="R1331" s="53"/>
      <c r="S1331" s="53"/>
      <c r="T1331" s="53"/>
      <c r="U1331" s="53"/>
      <c r="V1331" s="15"/>
      <c r="W1331" s="53"/>
      <c r="X1331" s="53"/>
    </row>
    <row r="1332" spans="10:24" ht="15" customHeight="1">
      <c r="J1332" s="53"/>
      <c r="K1332" s="53"/>
      <c r="L1332" s="53"/>
      <c r="M1332" s="53"/>
      <c r="N1332" s="53"/>
      <c r="O1332" s="53"/>
      <c r="P1332" s="53"/>
      <c r="Q1332" s="53"/>
      <c r="R1332" s="53"/>
      <c r="S1332" s="53"/>
      <c r="T1332" s="53"/>
      <c r="U1332" s="53"/>
      <c r="V1332" s="15"/>
      <c r="W1332" s="53"/>
      <c r="X1332" s="53"/>
    </row>
    <row r="1333" spans="10:24" ht="15" customHeight="1">
      <c r="J1333" s="53"/>
      <c r="K1333" s="53"/>
      <c r="L1333" s="53"/>
      <c r="M1333" s="53"/>
      <c r="N1333" s="53"/>
      <c r="O1333" s="53"/>
      <c r="P1333" s="53"/>
      <c r="Q1333" s="53"/>
      <c r="R1333" s="53"/>
      <c r="S1333" s="53"/>
      <c r="T1333" s="53"/>
      <c r="U1333" s="53"/>
      <c r="V1333" s="15"/>
      <c r="W1333" s="53"/>
      <c r="X1333" s="53"/>
    </row>
    <row r="1334" spans="10:24" ht="15" customHeight="1">
      <c r="J1334" s="53"/>
      <c r="K1334" s="53"/>
      <c r="L1334" s="53"/>
      <c r="M1334" s="53"/>
      <c r="N1334" s="53"/>
      <c r="O1334" s="53"/>
      <c r="P1334" s="53"/>
      <c r="Q1334" s="53"/>
      <c r="R1334" s="53"/>
      <c r="S1334" s="53"/>
      <c r="T1334" s="53"/>
      <c r="U1334" s="53"/>
      <c r="V1334" s="15"/>
      <c r="W1334" s="53"/>
      <c r="X1334" s="53"/>
    </row>
    <row r="1335" spans="10:24" ht="15" customHeight="1">
      <c r="J1335" s="53"/>
      <c r="K1335" s="53"/>
      <c r="L1335" s="53"/>
      <c r="M1335" s="53"/>
      <c r="N1335" s="53"/>
      <c r="O1335" s="53"/>
      <c r="P1335" s="53"/>
      <c r="Q1335" s="53"/>
      <c r="R1335" s="53"/>
      <c r="S1335" s="53"/>
      <c r="T1335" s="53"/>
      <c r="U1335" s="53"/>
      <c r="V1335" s="15"/>
      <c r="W1335" s="53"/>
      <c r="X1335" s="53"/>
    </row>
    <row r="1336" spans="10:24" ht="15" customHeight="1">
      <c r="J1336" s="53"/>
      <c r="K1336" s="53"/>
      <c r="L1336" s="53"/>
      <c r="M1336" s="53"/>
      <c r="N1336" s="53"/>
      <c r="O1336" s="53"/>
      <c r="P1336" s="53"/>
      <c r="Q1336" s="53"/>
      <c r="R1336" s="53"/>
      <c r="S1336" s="53"/>
      <c r="T1336" s="53"/>
      <c r="U1336" s="53"/>
      <c r="V1336" s="15"/>
      <c r="W1336" s="53"/>
      <c r="X1336" s="53"/>
    </row>
    <row r="1337" spans="10:24" ht="15" customHeight="1">
      <c r="J1337" s="53"/>
      <c r="K1337" s="53"/>
      <c r="L1337" s="53"/>
      <c r="M1337" s="53"/>
      <c r="N1337" s="53"/>
      <c r="O1337" s="53"/>
      <c r="P1337" s="53"/>
      <c r="Q1337" s="53"/>
      <c r="R1337" s="53"/>
      <c r="S1337" s="53"/>
      <c r="T1337" s="53"/>
      <c r="U1337" s="53"/>
      <c r="V1337" s="15"/>
      <c r="W1337" s="53"/>
      <c r="X1337" s="53"/>
    </row>
    <row r="1338" spans="10:24" ht="15" customHeight="1">
      <c r="J1338" s="53"/>
      <c r="K1338" s="53"/>
      <c r="L1338" s="53"/>
      <c r="M1338" s="53"/>
      <c r="N1338" s="53"/>
      <c r="O1338" s="53"/>
      <c r="P1338" s="53"/>
      <c r="Q1338" s="53"/>
      <c r="R1338" s="53"/>
      <c r="S1338" s="53"/>
      <c r="T1338" s="53"/>
      <c r="U1338" s="53"/>
      <c r="V1338" s="15"/>
      <c r="W1338" s="53"/>
      <c r="X1338" s="53"/>
    </row>
    <row r="1339" spans="10:24" ht="15" customHeight="1">
      <c r="J1339" s="53"/>
      <c r="K1339" s="53"/>
      <c r="L1339" s="53"/>
      <c r="M1339" s="53"/>
      <c r="N1339" s="53"/>
      <c r="O1339" s="53"/>
      <c r="P1339" s="53"/>
      <c r="Q1339" s="53"/>
      <c r="R1339" s="53"/>
      <c r="S1339" s="53"/>
      <c r="T1339" s="53"/>
      <c r="U1339" s="53"/>
      <c r="V1339" s="15"/>
      <c r="W1339" s="53"/>
      <c r="X1339" s="53"/>
    </row>
    <row r="1340" spans="10:24" ht="15" customHeight="1">
      <c r="J1340" s="53"/>
      <c r="K1340" s="53"/>
      <c r="L1340" s="53"/>
      <c r="M1340" s="53"/>
      <c r="N1340" s="53"/>
      <c r="O1340" s="53"/>
      <c r="P1340" s="53"/>
      <c r="Q1340" s="53"/>
      <c r="R1340" s="53"/>
      <c r="S1340" s="53"/>
      <c r="T1340" s="53"/>
      <c r="U1340" s="53"/>
      <c r="V1340" s="15"/>
      <c r="W1340" s="53"/>
      <c r="X1340" s="53"/>
    </row>
    <row r="1341" spans="10:24" ht="15" customHeight="1">
      <c r="J1341" s="53"/>
      <c r="K1341" s="53"/>
      <c r="L1341" s="53"/>
      <c r="M1341" s="53"/>
      <c r="N1341" s="53"/>
      <c r="O1341" s="53"/>
      <c r="P1341" s="53"/>
      <c r="Q1341" s="53"/>
      <c r="R1341" s="53"/>
      <c r="S1341" s="53"/>
      <c r="T1341" s="53"/>
      <c r="U1341" s="53"/>
      <c r="V1341" s="15"/>
      <c r="W1341" s="53"/>
      <c r="X1341" s="53"/>
    </row>
    <row r="1342" spans="10:24" ht="15" customHeight="1">
      <c r="J1342" s="53"/>
      <c r="K1342" s="53"/>
      <c r="L1342" s="53"/>
      <c r="M1342" s="53"/>
      <c r="N1342" s="53"/>
      <c r="O1342" s="53"/>
      <c r="P1342" s="53"/>
      <c r="Q1342" s="53"/>
      <c r="R1342" s="53"/>
      <c r="S1342" s="53"/>
      <c r="T1342" s="53"/>
      <c r="U1342" s="53"/>
      <c r="V1342" s="15"/>
      <c r="W1342" s="53"/>
      <c r="X1342" s="53"/>
    </row>
    <row r="1343" spans="10:24" ht="15" customHeight="1">
      <c r="J1343" s="53"/>
      <c r="K1343" s="53"/>
      <c r="L1343" s="53"/>
      <c r="M1343" s="53"/>
      <c r="N1343" s="53"/>
      <c r="O1343" s="53"/>
      <c r="P1343" s="53"/>
      <c r="Q1343" s="53"/>
      <c r="R1343" s="53"/>
      <c r="S1343" s="53"/>
      <c r="T1343" s="53"/>
      <c r="U1343" s="53"/>
      <c r="V1343" s="15"/>
      <c r="W1343" s="53"/>
      <c r="X1343" s="53"/>
    </row>
    <row r="1344" spans="10:24" ht="15" customHeight="1">
      <c r="J1344" s="53"/>
      <c r="K1344" s="53"/>
      <c r="L1344" s="53"/>
      <c r="M1344" s="53"/>
      <c r="N1344" s="53"/>
      <c r="O1344" s="53"/>
      <c r="P1344" s="53"/>
      <c r="Q1344" s="53"/>
      <c r="R1344" s="53"/>
      <c r="S1344" s="53"/>
      <c r="T1344" s="53"/>
      <c r="U1344" s="53"/>
      <c r="V1344" s="15"/>
      <c r="W1344" s="53"/>
      <c r="X1344" s="53"/>
    </row>
    <row r="1345" spans="10:24" ht="15" customHeight="1">
      <c r="J1345" s="53"/>
      <c r="K1345" s="53"/>
      <c r="L1345" s="53"/>
      <c r="M1345" s="53"/>
      <c r="N1345" s="53"/>
      <c r="O1345" s="53"/>
      <c r="P1345" s="53"/>
      <c r="Q1345" s="53"/>
      <c r="R1345" s="53"/>
      <c r="S1345" s="53"/>
      <c r="T1345" s="53"/>
      <c r="U1345" s="53"/>
      <c r="V1345" s="15"/>
      <c r="W1345" s="53"/>
      <c r="X1345" s="53"/>
    </row>
    <row r="1346" spans="10:24" ht="15" customHeight="1">
      <c r="J1346" s="53"/>
      <c r="K1346" s="53"/>
      <c r="L1346" s="53"/>
      <c r="M1346" s="53"/>
      <c r="N1346" s="53"/>
      <c r="O1346" s="53"/>
      <c r="P1346" s="53"/>
      <c r="Q1346" s="53"/>
      <c r="R1346" s="53"/>
      <c r="S1346" s="53"/>
      <c r="T1346" s="53"/>
      <c r="U1346" s="53"/>
      <c r="V1346" s="15"/>
      <c r="W1346" s="53"/>
      <c r="X1346" s="53"/>
    </row>
    <row r="1347" spans="10:24" ht="15" customHeight="1">
      <c r="J1347" s="53"/>
      <c r="K1347" s="53"/>
      <c r="L1347" s="53"/>
      <c r="M1347" s="53"/>
      <c r="N1347" s="53"/>
      <c r="O1347" s="53"/>
      <c r="P1347" s="53"/>
      <c r="Q1347" s="53"/>
      <c r="R1347" s="53"/>
      <c r="S1347" s="53"/>
      <c r="T1347" s="53"/>
      <c r="U1347" s="53"/>
      <c r="V1347" s="15"/>
      <c r="W1347" s="53"/>
      <c r="X1347" s="53"/>
    </row>
    <row r="1348" spans="10:24" ht="15" customHeight="1">
      <c r="J1348" s="53"/>
      <c r="K1348" s="53"/>
      <c r="L1348" s="53"/>
      <c r="M1348" s="53"/>
      <c r="N1348" s="53"/>
      <c r="O1348" s="53"/>
      <c r="P1348" s="53"/>
      <c r="Q1348" s="53"/>
      <c r="R1348" s="53"/>
      <c r="S1348" s="53"/>
      <c r="T1348" s="53"/>
      <c r="U1348" s="53"/>
      <c r="V1348" s="15"/>
      <c r="W1348" s="53"/>
      <c r="X1348" s="53"/>
    </row>
    <row r="1349" spans="10:24" ht="15" customHeight="1">
      <c r="J1349" s="53"/>
      <c r="K1349" s="53"/>
      <c r="L1349" s="53"/>
      <c r="M1349" s="53"/>
      <c r="N1349" s="53"/>
      <c r="O1349" s="53"/>
      <c r="P1349" s="53"/>
      <c r="Q1349" s="53"/>
      <c r="R1349" s="53"/>
      <c r="S1349" s="53"/>
      <c r="T1349" s="53"/>
      <c r="U1349" s="53"/>
      <c r="V1349" s="15"/>
      <c r="W1349" s="53"/>
      <c r="X1349" s="53"/>
    </row>
    <row r="1350" spans="10:24" ht="15" customHeight="1">
      <c r="J1350" s="53"/>
      <c r="K1350" s="53"/>
      <c r="L1350" s="53"/>
      <c r="M1350" s="53"/>
      <c r="N1350" s="53"/>
      <c r="O1350" s="53"/>
      <c r="P1350" s="53"/>
      <c r="Q1350" s="53"/>
      <c r="R1350" s="53"/>
      <c r="S1350" s="53"/>
      <c r="T1350" s="53"/>
      <c r="U1350" s="53"/>
      <c r="V1350" s="15"/>
      <c r="W1350" s="53"/>
      <c r="X1350" s="53"/>
    </row>
    <row r="1351" spans="10:24" ht="15" customHeight="1">
      <c r="J1351" s="53"/>
      <c r="K1351" s="53"/>
      <c r="L1351" s="53"/>
      <c r="M1351" s="53"/>
      <c r="N1351" s="53"/>
      <c r="O1351" s="53"/>
      <c r="P1351" s="53"/>
      <c r="Q1351" s="53"/>
      <c r="R1351" s="53"/>
      <c r="S1351" s="53"/>
      <c r="T1351" s="53"/>
      <c r="U1351" s="53"/>
      <c r="V1351" s="15"/>
      <c r="W1351" s="53"/>
      <c r="X1351" s="53"/>
    </row>
    <row r="1352" spans="10:24" ht="15" customHeight="1">
      <c r="J1352" s="53"/>
      <c r="K1352" s="53"/>
      <c r="L1352" s="53"/>
      <c r="M1352" s="53"/>
      <c r="N1352" s="53"/>
      <c r="O1352" s="53"/>
      <c r="P1352" s="53"/>
      <c r="Q1352" s="53"/>
      <c r="R1352" s="53"/>
      <c r="S1352" s="53"/>
      <c r="T1352" s="53"/>
      <c r="U1352" s="53"/>
      <c r="V1352" s="15"/>
      <c r="W1352" s="53"/>
      <c r="X1352" s="53"/>
    </row>
    <row r="1353" spans="10:24" ht="15" customHeight="1">
      <c r="J1353" s="53"/>
      <c r="K1353" s="53"/>
      <c r="L1353" s="53"/>
      <c r="M1353" s="53"/>
      <c r="N1353" s="53"/>
      <c r="O1353" s="53"/>
      <c r="P1353" s="53"/>
      <c r="Q1353" s="53"/>
      <c r="R1353" s="53"/>
      <c r="S1353" s="53"/>
      <c r="T1353" s="53"/>
      <c r="U1353" s="53"/>
      <c r="V1353" s="15"/>
      <c r="W1353" s="53"/>
      <c r="X1353" s="53"/>
    </row>
    <row r="1354" spans="10:24" ht="15" customHeight="1">
      <c r="J1354" s="53"/>
      <c r="K1354" s="53"/>
      <c r="L1354" s="53"/>
      <c r="M1354" s="53"/>
      <c r="N1354" s="53"/>
      <c r="O1354" s="53"/>
      <c r="P1354" s="53"/>
      <c r="Q1354" s="53"/>
      <c r="R1354" s="53"/>
      <c r="S1354" s="53"/>
      <c r="T1354" s="53"/>
      <c r="U1354" s="53"/>
      <c r="V1354" s="15"/>
      <c r="W1354" s="53"/>
      <c r="X1354" s="53"/>
    </row>
    <row r="1355" spans="10:24" ht="15" customHeight="1">
      <c r="J1355" s="53"/>
      <c r="K1355" s="53"/>
      <c r="L1355" s="53"/>
      <c r="M1355" s="53"/>
      <c r="N1355" s="53"/>
      <c r="O1355" s="53"/>
      <c r="P1355" s="53"/>
      <c r="Q1355" s="53"/>
      <c r="R1355" s="53"/>
      <c r="S1355" s="53"/>
      <c r="T1355" s="53"/>
      <c r="U1355" s="53"/>
      <c r="V1355" s="15"/>
      <c r="W1355" s="53"/>
      <c r="X1355" s="53"/>
    </row>
    <row r="1356" spans="10:24" ht="15" customHeight="1">
      <c r="J1356" s="53"/>
      <c r="K1356" s="53"/>
      <c r="L1356" s="53"/>
      <c r="M1356" s="53"/>
      <c r="N1356" s="53"/>
      <c r="O1356" s="53"/>
      <c r="P1356" s="53"/>
      <c r="Q1356" s="53"/>
      <c r="R1356" s="53"/>
      <c r="S1356" s="53"/>
      <c r="T1356" s="53"/>
      <c r="U1356" s="53"/>
      <c r="V1356" s="15"/>
      <c r="W1356" s="53"/>
      <c r="X1356" s="53"/>
    </row>
    <row r="1357" spans="10:24" ht="15" customHeight="1">
      <c r="J1357" s="53"/>
      <c r="K1357" s="53"/>
      <c r="L1357" s="53"/>
      <c r="M1357" s="53"/>
      <c r="N1357" s="53"/>
      <c r="O1357" s="53"/>
      <c r="P1357" s="53"/>
      <c r="Q1357" s="53"/>
      <c r="R1357" s="53"/>
      <c r="S1357" s="53"/>
      <c r="T1357" s="53"/>
      <c r="U1357" s="53"/>
      <c r="V1357" s="15"/>
      <c r="W1357" s="53"/>
      <c r="X1357" s="53"/>
    </row>
    <row r="1358" spans="10:24" ht="15" customHeight="1">
      <c r="J1358" s="53"/>
      <c r="K1358" s="53"/>
      <c r="L1358" s="53"/>
      <c r="M1358" s="53"/>
      <c r="N1358" s="53"/>
      <c r="O1358" s="53"/>
      <c r="P1358" s="53"/>
      <c r="Q1358" s="53"/>
      <c r="R1358" s="53"/>
      <c r="S1358" s="53"/>
      <c r="T1358" s="53"/>
      <c r="U1358" s="53"/>
      <c r="V1358" s="15"/>
      <c r="W1358" s="53"/>
      <c r="X1358" s="53"/>
    </row>
    <row r="1359" spans="10:24" ht="15" customHeight="1">
      <c r="J1359" s="53"/>
      <c r="K1359" s="53"/>
      <c r="L1359" s="53"/>
      <c r="M1359" s="53"/>
      <c r="N1359" s="53"/>
      <c r="O1359" s="53"/>
      <c r="P1359" s="53"/>
      <c r="Q1359" s="53"/>
      <c r="R1359" s="53"/>
      <c r="S1359" s="53"/>
      <c r="T1359" s="53"/>
      <c r="U1359" s="53"/>
      <c r="V1359" s="15"/>
      <c r="W1359" s="53"/>
      <c r="X1359" s="53"/>
    </row>
    <row r="1360" spans="10:24" ht="15" customHeight="1">
      <c r="J1360" s="53"/>
      <c r="K1360" s="53"/>
      <c r="L1360" s="53"/>
      <c r="M1360" s="53"/>
      <c r="N1360" s="53"/>
      <c r="O1360" s="53"/>
      <c r="P1360" s="53"/>
      <c r="Q1360" s="53"/>
      <c r="R1360" s="53"/>
      <c r="S1360" s="53"/>
      <c r="T1360" s="53"/>
      <c r="U1360" s="53"/>
      <c r="V1360" s="15"/>
      <c r="W1360" s="53"/>
      <c r="X1360" s="53"/>
    </row>
    <row r="1361" spans="10:24" ht="15" customHeight="1">
      <c r="J1361" s="53"/>
      <c r="K1361" s="53"/>
      <c r="L1361" s="53"/>
      <c r="M1361" s="53"/>
      <c r="N1361" s="53"/>
      <c r="O1361" s="53"/>
      <c r="P1361" s="53"/>
      <c r="Q1361" s="53"/>
      <c r="R1361" s="53"/>
      <c r="S1361" s="53"/>
      <c r="T1361" s="53"/>
      <c r="U1361" s="53"/>
      <c r="V1361" s="15"/>
      <c r="W1361" s="53"/>
      <c r="X1361" s="53"/>
    </row>
    <row r="1362" spans="10:24" ht="15" customHeight="1">
      <c r="J1362" s="53"/>
      <c r="K1362" s="53"/>
      <c r="L1362" s="53"/>
      <c r="M1362" s="53"/>
      <c r="N1362" s="53"/>
      <c r="O1362" s="53"/>
      <c r="P1362" s="53"/>
      <c r="Q1362" s="53"/>
      <c r="R1362" s="53"/>
      <c r="S1362" s="53"/>
      <c r="T1362" s="53"/>
      <c r="U1362" s="53"/>
      <c r="V1362" s="15"/>
      <c r="W1362" s="53"/>
      <c r="X1362" s="53"/>
    </row>
    <row r="1363" spans="10:24" ht="15" customHeight="1">
      <c r="J1363" s="53"/>
      <c r="K1363" s="53"/>
      <c r="L1363" s="53"/>
      <c r="M1363" s="53"/>
      <c r="N1363" s="53"/>
      <c r="O1363" s="53"/>
      <c r="P1363" s="53"/>
      <c r="Q1363" s="53"/>
      <c r="R1363" s="53"/>
      <c r="S1363" s="53"/>
      <c r="T1363" s="53"/>
      <c r="U1363" s="53"/>
      <c r="V1363" s="15"/>
      <c r="W1363" s="53"/>
      <c r="X1363" s="53"/>
    </row>
    <row r="1364" spans="10:24" ht="15" customHeight="1">
      <c r="J1364" s="53"/>
      <c r="K1364" s="53"/>
      <c r="L1364" s="53"/>
      <c r="M1364" s="53"/>
      <c r="N1364" s="53"/>
      <c r="O1364" s="53"/>
      <c r="P1364" s="53"/>
      <c r="Q1364" s="53"/>
      <c r="R1364" s="53"/>
      <c r="S1364" s="53"/>
      <c r="T1364" s="53"/>
      <c r="U1364" s="53"/>
      <c r="V1364" s="15"/>
      <c r="W1364" s="53"/>
      <c r="X1364" s="53"/>
    </row>
    <row r="1365" spans="10:24" ht="15" customHeight="1">
      <c r="J1365" s="53"/>
      <c r="K1365" s="53"/>
      <c r="L1365" s="53"/>
      <c r="M1365" s="53"/>
      <c r="N1365" s="53"/>
      <c r="O1365" s="53"/>
      <c r="P1365" s="53"/>
      <c r="Q1365" s="53"/>
      <c r="R1365" s="53"/>
      <c r="S1365" s="53"/>
      <c r="T1365" s="53"/>
      <c r="U1365" s="53"/>
      <c r="V1365" s="15"/>
      <c r="W1365" s="53"/>
      <c r="X1365" s="53"/>
    </row>
    <row r="1366" spans="10:24" ht="15" customHeight="1">
      <c r="J1366" s="53"/>
      <c r="K1366" s="53"/>
      <c r="L1366" s="53"/>
      <c r="M1366" s="53"/>
      <c r="N1366" s="53"/>
      <c r="O1366" s="53"/>
      <c r="P1366" s="53"/>
      <c r="Q1366" s="53"/>
      <c r="R1366" s="53"/>
      <c r="S1366" s="53"/>
      <c r="T1366" s="53"/>
      <c r="U1366" s="53"/>
      <c r="V1366" s="15"/>
      <c r="W1366" s="53"/>
      <c r="X1366" s="53"/>
    </row>
    <row r="1367" spans="10:24" ht="15" customHeight="1">
      <c r="J1367" s="53"/>
      <c r="K1367" s="53"/>
      <c r="L1367" s="53"/>
      <c r="M1367" s="53"/>
      <c r="N1367" s="53"/>
      <c r="O1367" s="53"/>
      <c r="P1367" s="53"/>
      <c r="Q1367" s="53"/>
      <c r="R1367" s="53"/>
      <c r="S1367" s="53"/>
      <c r="T1367" s="53"/>
      <c r="U1367" s="53"/>
      <c r="V1367" s="15"/>
      <c r="W1367" s="53"/>
      <c r="X1367" s="53"/>
    </row>
    <row r="1368" spans="10:24" ht="15" customHeight="1">
      <c r="J1368" s="53"/>
      <c r="K1368" s="53"/>
      <c r="L1368" s="53"/>
      <c r="M1368" s="53"/>
      <c r="N1368" s="53"/>
      <c r="O1368" s="53"/>
      <c r="P1368" s="53"/>
      <c r="Q1368" s="53"/>
      <c r="R1368" s="53"/>
      <c r="S1368" s="53"/>
      <c r="T1368" s="53"/>
      <c r="U1368" s="53"/>
      <c r="V1368" s="15"/>
      <c r="W1368" s="53"/>
      <c r="X1368" s="53"/>
    </row>
    <row r="1369" spans="10:24" ht="15" customHeight="1">
      <c r="J1369" s="53"/>
      <c r="K1369" s="53"/>
      <c r="L1369" s="53"/>
      <c r="M1369" s="53"/>
      <c r="N1369" s="53"/>
      <c r="O1369" s="53"/>
      <c r="P1369" s="53"/>
      <c r="Q1369" s="53"/>
      <c r="R1369" s="53"/>
      <c r="S1369" s="53"/>
      <c r="T1369" s="53"/>
      <c r="U1369" s="53"/>
      <c r="V1369" s="15"/>
      <c r="W1369" s="53"/>
      <c r="X1369" s="53"/>
    </row>
    <row r="1370" spans="10:24" ht="15" customHeight="1">
      <c r="J1370" s="53"/>
      <c r="K1370" s="53"/>
      <c r="L1370" s="53"/>
      <c r="M1370" s="53"/>
      <c r="N1370" s="53"/>
      <c r="O1370" s="53"/>
      <c r="P1370" s="53"/>
      <c r="Q1370" s="53"/>
      <c r="R1370" s="53"/>
      <c r="S1370" s="53"/>
      <c r="T1370" s="53"/>
      <c r="U1370" s="53"/>
      <c r="V1370" s="15"/>
      <c r="W1370" s="53"/>
      <c r="X1370" s="53"/>
    </row>
    <row r="1371" spans="10:24" ht="15" customHeight="1">
      <c r="J1371" s="53"/>
      <c r="K1371" s="53"/>
      <c r="L1371" s="53"/>
      <c r="M1371" s="53"/>
      <c r="N1371" s="53"/>
      <c r="O1371" s="53"/>
      <c r="P1371" s="53"/>
      <c r="Q1371" s="53"/>
      <c r="R1371" s="53"/>
      <c r="S1371" s="53"/>
      <c r="T1371" s="53"/>
      <c r="U1371" s="53"/>
      <c r="V1371" s="15"/>
      <c r="W1371" s="53"/>
      <c r="X1371" s="53"/>
    </row>
    <row r="1372" spans="10:24" ht="15" customHeight="1">
      <c r="J1372" s="53"/>
      <c r="K1372" s="53"/>
      <c r="L1372" s="53"/>
      <c r="M1372" s="53"/>
      <c r="N1372" s="53"/>
      <c r="O1372" s="53"/>
      <c r="P1372" s="53"/>
      <c r="Q1372" s="53"/>
      <c r="R1372" s="53"/>
      <c r="S1372" s="53"/>
      <c r="T1372" s="53"/>
      <c r="U1372" s="53"/>
      <c r="V1372" s="15"/>
      <c r="W1372" s="53"/>
      <c r="X1372" s="53"/>
    </row>
    <row r="1373" spans="10:24" ht="15" customHeight="1">
      <c r="J1373" s="53"/>
      <c r="K1373" s="53"/>
      <c r="L1373" s="53"/>
      <c r="M1373" s="53"/>
      <c r="N1373" s="53"/>
      <c r="O1373" s="53"/>
      <c r="P1373" s="53"/>
      <c r="Q1373" s="53"/>
      <c r="R1373" s="53"/>
      <c r="S1373" s="53"/>
      <c r="T1373" s="53"/>
      <c r="U1373" s="53"/>
      <c r="V1373" s="15"/>
      <c r="W1373" s="53"/>
      <c r="X1373" s="53"/>
    </row>
    <row r="1374" spans="10:24" ht="15" customHeight="1">
      <c r="J1374" s="53"/>
      <c r="K1374" s="53"/>
      <c r="L1374" s="53"/>
      <c r="M1374" s="53"/>
      <c r="N1374" s="53"/>
      <c r="O1374" s="53"/>
      <c r="P1374" s="53"/>
      <c r="Q1374" s="53"/>
      <c r="R1374" s="53"/>
      <c r="S1374" s="53"/>
      <c r="T1374" s="53"/>
      <c r="U1374" s="53"/>
      <c r="V1374" s="15"/>
      <c r="W1374" s="53"/>
      <c r="X1374" s="53"/>
    </row>
    <row r="1375" spans="10:24" ht="15" customHeight="1">
      <c r="J1375" s="53"/>
      <c r="K1375" s="53"/>
      <c r="L1375" s="53"/>
      <c r="M1375" s="53"/>
      <c r="N1375" s="53"/>
      <c r="O1375" s="53"/>
      <c r="P1375" s="53"/>
      <c r="Q1375" s="53"/>
      <c r="R1375" s="53"/>
      <c r="S1375" s="53"/>
      <c r="T1375" s="53"/>
      <c r="U1375" s="53"/>
      <c r="V1375" s="15"/>
      <c r="W1375" s="53"/>
      <c r="X1375" s="53"/>
    </row>
    <row r="1376" spans="10:24" ht="15" customHeight="1">
      <c r="J1376" s="53"/>
      <c r="K1376" s="53"/>
      <c r="L1376" s="53"/>
      <c r="M1376" s="53"/>
      <c r="N1376" s="53"/>
      <c r="O1376" s="53"/>
      <c r="P1376" s="53"/>
      <c r="Q1376" s="53"/>
      <c r="R1376" s="53"/>
      <c r="S1376" s="53"/>
      <c r="T1376" s="53"/>
      <c r="U1376" s="53"/>
      <c r="V1376" s="15"/>
      <c r="W1376" s="53"/>
      <c r="X1376" s="53"/>
    </row>
    <row r="1377" spans="10:24" ht="15" customHeight="1">
      <c r="J1377" s="53"/>
      <c r="K1377" s="53"/>
      <c r="L1377" s="53"/>
      <c r="M1377" s="53"/>
      <c r="N1377" s="53"/>
      <c r="O1377" s="53"/>
      <c r="P1377" s="53"/>
      <c r="Q1377" s="53"/>
      <c r="R1377" s="53"/>
      <c r="S1377" s="53"/>
      <c r="T1377" s="53"/>
      <c r="U1377" s="53"/>
      <c r="V1377" s="15"/>
      <c r="W1377" s="53"/>
      <c r="X1377" s="53"/>
    </row>
    <row r="1378" spans="10:24" ht="15" customHeight="1">
      <c r="J1378" s="53"/>
      <c r="K1378" s="53"/>
      <c r="L1378" s="53"/>
      <c r="M1378" s="53"/>
      <c r="N1378" s="53"/>
      <c r="O1378" s="53"/>
      <c r="P1378" s="53"/>
      <c r="Q1378" s="53"/>
      <c r="R1378" s="53"/>
      <c r="S1378" s="53"/>
      <c r="T1378" s="53"/>
      <c r="U1378" s="53"/>
      <c r="V1378" s="15"/>
      <c r="W1378" s="53"/>
      <c r="X1378" s="53"/>
    </row>
    <row r="1379" spans="10:24" ht="15" customHeight="1">
      <c r="J1379" s="53"/>
      <c r="K1379" s="53"/>
      <c r="L1379" s="53"/>
      <c r="M1379" s="53"/>
      <c r="N1379" s="53"/>
      <c r="O1379" s="53"/>
      <c r="P1379" s="53"/>
      <c r="Q1379" s="53"/>
      <c r="R1379" s="53"/>
      <c r="S1379" s="53"/>
      <c r="T1379" s="53"/>
      <c r="U1379" s="53"/>
      <c r="V1379" s="15"/>
      <c r="W1379" s="53"/>
      <c r="X1379" s="53"/>
    </row>
    <row r="1380" spans="10:24" ht="15" customHeight="1">
      <c r="J1380" s="53"/>
      <c r="K1380" s="53"/>
      <c r="L1380" s="53"/>
      <c r="M1380" s="53"/>
      <c r="N1380" s="53"/>
      <c r="O1380" s="53"/>
      <c r="P1380" s="53"/>
      <c r="Q1380" s="53"/>
      <c r="R1380" s="53"/>
      <c r="S1380" s="53"/>
      <c r="T1380" s="53"/>
      <c r="U1380" s="53"/>
      <c r="V1380" s="15"/>
      <c r="W1380" s="53"/>
      <c r="X1380" s="53"/>
    </row>
    <row r="1381" spans="10:24" ht="15" customHeight="1">
      <c r="J1381" s="53"/>
      <c r="K1381" s="53"/>
      <c r="L1381" s="53"/>
      <c r="M1381" s="53"/>
      <c r="N1381" s="53"/>
      <c r="O1381" s="53"/>
      <c r="P1381" s="53"/>
      <c r="Q1381" s="53"/>
      <c r="R1381" s="53"/>
      <c r="S1381" s="53"/>
      <c r="T1381" s="53"/>
      <c r="U1381" s="53"/>
      <c r="V1381" s="15"/>
      <c r="W1381" s="53"/>
      <c r="X1381" s="53"/>
    </row>
    <row r="1382" spans="10:24" ht="15" customHeight="1">
      <c r="J1382" s="53"/>
      <c r="K1382" s="53"/>
      <c r="L1382" s="53"/>
      <c r="M1382" s="53"/>
      <c r="N1382" s="53"/>
      <c r="O1382" s="53"/>
      <c r="P1382" s="53"/>
      <c r="Q1382" s="53"/>
      <c r="R1382" s="53"/>
      <c r="S1382" s="53"/>
      <c r="T1382" s="53"/>
      <c r="U1382" s="53"/>
      <c r="V1382" s="15"/>
      <c r="W1382" s="53"/>
      <c r="X1382" s="53"/>
    </row>
    <row r="1383" spans="10:24" ht="15" customHeight="1">
      <c r="J1383" s="53"/>
      <c r="K1383" s="53"/>
      <c r="L1383" s="53"/>
      <c r="M1383" s="53"/>
      <c r="N1383" s="53"/>
      <c r="O1383" s="53"/>
      <c r="P1383" s="53"/>
      <c r="Q1383" s="53"/>
      <c r="R1383" s="53"/>
      <c r="S1383" s="53"/>
      <c r="T1383" s="53"/>
      <c r="U1383" s="53"/>
      <c r="V1383" s="15"/>
      <c r="W1383" s="53"/>
      <c r="X1383" s="53"/>
    </row>
    <row r="1384" spans="10:24" ht="15" customHeight="1">
      <c r="J1384" s="53"/>
      <c r="K1384" s="53"/>
      <c r="L1384" s="53"/>
      <c r="M1384" s="53"/>
      <c r="N1384" s="53"/>
      <c r="O1384" s="53"/>
      <c r="P1384" s="53"/>
      <c r="Q1384" s="53"/>
      <c r="R1384" s="53"/>
      <c r="S1384" s="53"/>
      <c r="T1384" s="53"/>
      <c r="U1384" s="53"/>
      <c r="V1384" s="15"/>
      <c r="W1384" s="53"/>
      <c r="X1384" s="53"/>
    </row>
    <row r="1385" spans="10:24" ht="15" customHeight="1">
      <c r="J1385" s="53"/>
      <c r="K1385" s="53"/>
      <c r="L1385" s="53"/>
      <c r="M1385" s="53"/>
      <c r="N1385" s="53"/>
      <c r="O1385" s="53"/>
      <c r="P1385" s="53"/>
      <c r="Q1385" s="53"/>
      <c r="R1385" s="53"/>
      <c r="S1385" s="53"/>
      <c r="T1385" s="53"/>
      <c r="U1385" s="53"/>
      <c r="V1385" s="15"/>
      <c r="W1385" s="53"/>
      <c r="X1385" s="53"/>
    </row>
    <row r="1386" spans="10:24" ht="15" customHeight="1">
      <c r="J1386" s="53"/>
      <c r="K1386" s="53"/>
      <c r="L1386" s="53"/>
      <c r="M1386" s="53"/>
      <c r="N1386" s="53"/>
      <c r="O1386" s="53"/>
      <c r="P1386" s="53"/>
      <c r="Q1386" s="53"/>
      <c r="R1386" s="53"/>
      <c r="S1386" s="53"/>
      <c r="T1386" s="53"/>
      <c r="U1386" s="53"/>
      <c r="V1386" s="15"/>
      <c r="W1386" s="53"/>
      <c r="X1386" s="53"/>
    </row>
    <row r="1387" spans="10:24" ht="15" customHeight="1">
      <c r="J1387" s="53"/>
      <c r="K1387" s="53"/>
      <c r="L1387" s="53"/>
      <c r="M1387" s="53"/>
      <c r="N1387" s="53"/>
      <c r="O1387" s="53"/>
      <c r="P1387" s="53"/>
      <c r="Q1387" s="53"/>
      <c r="R1387" s="53"/>
      <c r="S1387" s="53"/>
      <c r="T1387" s="53"/>
      <c r="U1387" s="53"/>
      <c r="V1387" s="15"/>
      <c r="W1387" s="53"/>
      <c r="X1387" s="53"/>
    </row>
    <row r="1388" spans="10:24" ht="15" customHeight="1">
      <c r="J1388" s="53"/>
      <c r="K1388" s="53"/>
      <c r="L1388" s="53"/>
      <c r="M1388" s="53"/>
      <c r="N1388" s="53"/>
      <c r="O1388" s="53"/>
      <c r="P1388" s="53"/>
      <c r="Q1388" s="53"/>
      <c r="R1388" s="53"/>
      <c r="S1388" s="53"/>
      <c r="T1388" s="53"/>
      <c r="U1388" s="53"/>
      <c r="V1388" s="15"/>
      <c r="W1388" s="53"/>
      <c r="X1388" s="53"/>
    </row>
    <row r="1389" spans="10:24" ht="15" customHeight="1">
      <c r="J1389" s="53"/>
      <c r="K1389" s="53"/>
      <c r="L1389" s="53"/>
      <c r="M1389" s="53"/>
      <c r="N1389" s="53"/>
      <c r="O1389" s="53"/>
      <c r="P1389" s="53"/>
      <c r="Q1389" s="53"/>
      <c r="R1389" s="53"/>
      <c r="S1389" s="53"/>
      <c r="T1389" s="53"/>
      <c r="U1389" s="53"/>
      <c r="V1389" s="15"/>
      <c r="W1389" s="53"/>
      <c r="X1389" s="53"/>
    </row>
    <row r="1390" spans="10:24" ht="15" customHeight="1">
      <c r="J1390" s="53"/>
      <c r="K1390" s="53"/>
      <c r="L1390" s="53"/>
      <c r="M1390" s="53"/>
      <c r="N1390" s="53"/>
      <c r="O1390" s="53"/>
      <c r="P1390" s="53"/>
      <c r="Q1390" s="53"/>
      <c r="R1390" s="53"/>
      <c r="S1390" s="53"/>
      <c r="T1390" s="53"/>
      <c r="U1390" s="53"/>
      <c r="V1390" s="15"/>
      <c r="W1390" s="53"/>
      <c r="X1390" s="53"/>
    </row>
    <row r="1391" spans="10:24" ht="15" customHeight="1">
      <c r="J1391" s="53"/>
      <c r="K1391" s="53"/>
      <c r="L1391" s="53"/>
      <c r="M1391" s="53"/>
      <c r="N1391" s="53"/>
      <c r="O1391" s="53"/>
      <c r="P1391" s="53"/>
      <c r="Q1391" s="53"/>
      <c r="R1391" s="53"/>
      <c r="S1391" s="53"/>
      <c r="T1391" s="53"/>
      <c r="U1391" s="53"/>
      <c r="V1391" s="15"/>
      <c r="W1391" s="53"/>
      <c r="X1391" s="53"/>
    </row>
    <row r="1392" spans="10:24" ht="15" customHeight="1">
      <c r="J1392" s="53"/>
      <c r="K1392" s="53"/>
      <c r="L1392" s="53"/>
      <c r="M1392" s="53"/>
      <c r="N1392" s="53"/>
      <c r="O1392" s="53"/>
      <c r="P1392" s="53"/>
      <c r="Q1392" s="53"/>
      <c r="R1392" s="53"/>
      <c r="S1392" s="53"/>
      <c r="T1392" s="53"/>
      <c r="U1392" s="53"/>
      <c r="V1392" s="15"/>
      <c r="W1392" s="53"/>
      <c r="X1392" s="53"/>
    </row>
    <row r="1393" spans="10:24" ht="15" customHeight="1">
      <c r="J1393" s="53"/>
      <c r="K1393" s="53"/>
      <c r="L1393" s="53"/>
      <c r="M1393" s="53"/>
      <c r="N1393" s="53"/>
      <c r="O1393" s="53"/>
      <c r="P1393" s="53"/>
      <c r="Q1393" s="53"/>
      <c r="R1393" s="53"/>
      <c r="S1393" s="53"/>
      <c r="T1393" s="53"/>
      <c r="U1393" s="53"/>
      <c r="V1393" s="15"/>
      <c r="W1393" s="53"/>
      <c r="X1393" s="53"/>
    </row>
    <row r="1394" spans="10:24" ht="15" customHeight="1">
      <c r="J1394" s="53"/>
      <c r="K1394" s="53"/>
      <c r="L1394" s="53"/>
      <c r="M1394" s="53"/>
      <c r="N1394" s="53"/>
      <c r="O1394" s="53"/>
      <c r="P1394" s="53"/>
      <c r="Q1394" s="53"/>
      <c r="R1394" s="53"/>
      <c r="S1394" s="53"/>
      <c r="T1394" s="53"/>
      <c r="U1394" s="53"/>
      <c r="V1394" s="15"/>
      <c r="W1394" s="53"/>
      <c r="X1394" s="53"/>
    </row>
    <row r="1395" spans="10:24" ht="15" customHeight="1">
      <c r="J1395" s="53"/>
      <c r="K1395" s="53"/>
      <c r="L1395" s="53"/>
      <c r="M1395" s="53"/>
      <c r="N1395" s="53"/>
      <c r="O1395" s="53"/>
      <c r="P1395" s="53"/>
      <c r="Q1395" s="53"/>
      <c r="R1395" s="53"/>
      <c r="S1395" s="53"/>
      <c r="T1395" s="53"/>
      <c r="U1395" s="53"/>
      <c r="V1395" s="15"/>
      <c r="W1395" s="53"/>
      <c r="X1395" s="53"/>
    </row>
    <row r="1396" spans="10:24" ht="15" customHeight="1">
      <c r="J1396" s="53"/>
      <c r="K1396" s="53"/>
      <c r="L1396" s="53"/>
      <c r="M1396" s="53"/>
      <c r="N1396" s="53"/>
      <c r="O1396" s="53"/>
      <c r="P1396" s="53"/>
      <c r="Q1396" s="53"/>
      <c r="R1396" s="53"/>
      <c r="S1396" s="53"/>
      <c r="T1396" s="53"/>
      <c r="U1396" s="53"/>
      <c r="V1396" s="15"/>
      <c r="W1396" s="53"/>
      <c r="X1396" s="53"/>
    </row>
    <row r="1397" spans="10:24" ht="15" customHeight="1">
      <c r="J1397" s="53"/>
      <c r="K1397" s="53"/>
      <c r="L1397" s="53"/>
      <c r="M1397" s="53"/>
      <c r="N1397" s="53"/>
      <c r="O1397" s="53"/>
      <c r="P1397" s="53"/>
      <c r="Q1397" s="53"/>
      <c r="R1397" s="53"/>
      <c r="S1397" s="53"/>
      <c r="T1397" s="53"/>
      <c r="U1397" s="53"/>
      <c r="V1397" s="15"/>
      <c r="W1397" s="53"/>
      <c r="X1397" s="53"/>
    </row>
    <row r="1398" spans="10:24" ht="15" customHeight="1">
      <c r="J1398" s="53"/>
      <c r="K1398" s="53"/>
      <c r="L1398" s="53"/>
      <c r="M1398" s="53"/>
      <c r="N1398" s="53"/>
      <c r="O1398" s="53"/>
      <c r="P1398" s="53"/>
      <c r="Q1398" s="53"/>
      <c r="R1398" s="53"/>
      <c r="S1398" s="53"/>
      <c r="T1398" s="53"/>
      <c r="U1398" s="53"/>
      <c r="V1398" s="15"/>
      <c r="W1398" s="53"/>
      <c r="X1398" s="53"/>
    </row>
    <row r="1399" spans="10:24" ht="15" customHeight="1">
      <c r="J1399" s="53"/>
      <c r="K1399" s="53"/>
      <c r="L1399" s="53"/>
      <c r="M1399" s="53"/>
      <c r="N1399" s="53"/>
      <c r="O1399" s="53"/>
      <c r="P1399" s="53"/>
      <c r="Q1399" s="53"/>
      <c r="R1399" s="53"/>
      <c r="S1399" s="53"/>
      <c r="T1399" s="53"/>
      <c r="U1399" s="53"/>
      <c r="V1399" s="15"/>
      <c r="W1399" s="53"/>
      <c r="X1399" s="53"/>
    </row>
    <row r="1400" spans="10:24" ht="15" customHeight="1">
      <c r="J1400" s="53"/>
      <c r="K1400" s="53"/>
      <c r="L1400" s="53"/>
      <c r="M1400" s="53"/>
      <c r="N1400" s="53"/>
      <c r="O1400" s="53"/>
      <c r="P1400" s="53"/>
      <c r="Q1400" s="53"/>
      <c r="R1400" s="53"/>
      <c r="S1400" s="53"/>
      <c r="T1400" s="53"/>
      <c r="U1400" s="53"/>
      <c r="V1400" s="15"/>
      <c r="W1400" s="53"/>
      <c r="X1400" s="53"/>
    </row>
    <row r="1401" spans="10:24" ht="15" customHeight="1">
      <c r="J1401" s="53"/>
      <c r="K1401" s="53"/>
      <c r="L1401" s="53"/>
      <c r="M1401" s="53"/>
      <c r="N1401" s="53"/>
      <c r="O1401" s="53"/>
      <c r="P1401" s="53"/>
      <c r="Q1401" s="53"/>
      <c r="R1401" s="53"/>
      <c r="S1401" s="53"/>
      <c r="T1401" s="53"/>
      <c r="U1401" s="53"/>
      <c r="V1401" s="15"/>
      <c r="W1401" s="53"/>
      <c r="X1401" s="53"/>
    </row>
    <row r="1402" spans="10:24" ht="15" customHeight="1">
      <c r="J1402" s="53"/>
      <c r="K1402" s="53"/>
      <c r="L1402" s="53"/>
      <c r="M1402" s="53"/>
      <c r="N1402" s="53"/>
      <c r="O1402" s="53"/>
      <c r="P1402" s="53"/>
      <c r="Q1402" s="53"/>
      <c r="R1402" s="53"/>
      <c r="S1402" s="53"/>
      <c r="T1402" s="53"/>
      <c r="U1402" s="53"/>
      <c r="V1402" s="15"/>
      <c r="W1402" s="53"/>
      <c r="X1402" s="53"/>
    </row>
    <row r="1403" spans="10:24" ht="15" customHeight="1">
      <c r="J1403" s="53"/>
      <c r="K1403" s="53"/>
      <c r="L1403" s="53"/>
      <c r="M1403" s="53"/>
      <c r="N1403" s="53"/>
      <c r="O1403" s="53"/>
      <c r="P1403" s="53"/>
      <c r="Q1403" s="53"/>
      <c r="R1403" s="53"/>
      <c r="S1403" s="53"/>
      <c r="T1403" s="53"/>
      <c r="U1403" s="53"/>
      <c r="V1403" s="15"/>
      <c r="W1403" s="53"/>
      <c r="X1403" s="53"/>
    </row>
    <row r="1404" spans="10:24" ht="15" customHeight="1">
      <c r="J1404" s="53"/>
      <c r="K1404" s="53"/>
      <c r="L1404" s="53"/>
      <c r="M1404" s="53"/>
      <c r="N1404" s="53"/>
      <c r="O1404" s="53"/>
      <c r="P1404" s="53"/>
      <c r="Q1404" s="53"/>
      <c r="R1404" s="53"/>
      <c r="S1404" s="53"/>
      <c r="T1404" s="53"/>
      <c r="U1404" s="53"/>
      <c r="V1404" s="15"/>
      <c r="W1404" s="53"/>
      <c r="X1404" s="53"/>
    </row>
    <row r="1405" spans="10:24" ht="15" customHeight="1">
      <c r="J1405" s="53"/>
      <c r="K1405" s="53"/>
      <c r="L1405" s="53"/>
      <c r="M1405" s="53"/>
      <c r="N1405" s="53"/>
      <c r="O1405" s="53"/>
      <c r="P1405" s="53"/>
      <c r="Q1405" s="53"/>
      <c r="R1405" s="53"/>
      <c r="S1405" s="53"/>
      <c r="T1405" s="53"/>
      <c r="U1405" s="53"/>
      <c r="V1405" s="15"/>
      <c r="W1405" s="53"/>
      <c r="X1405" s="53"/>
    </row>
    <row r="1406" spans="10:24" ht="15" customHeight="1">
      <c r="J1406" s="53"/>
      <c r="K1406" s="53"/>
      <c r="L1406" s="53"/>
      <c r="M1406" s="53"/>
      <c r="N1406" s="53"/>
      <c r="O1406" s="53"/>
      <c r="P1406" s="53"/>
      <c r="Q1406" s="53"/>
      <c r="R1406" s="53"/>
      <c r="S1406" s="53"/>
      <c r="T1406" s="53"/>
      <c r="U1406" s="53"/>
      <c r="V1406" s="15"/>
      <c r="W1406" s="53"/>
      <c r="X1406" s="53"/>
    </row>
    <row r="1407" spans="10:24" ht="15" customHeight="1">
      <c r="J1407" s="53"/>
      <c r="K1407" s="53"/>
      <c r="L1407" s="53"/>
      <c r="M1407" s="53"/>
      <c r="N1407" s="53"/>
      <c r="O1407" s="53"/>
      <c r="P1407" s="53"/>
      <c r="Q1407" s="53"/>
      <c r="R1407" s="53"/>
      <c r="S1407" s="53"/>
      <c r="T1407" s="53"/>
      <c r="U1407" s="53"/>
      <c r="V1407" s="15"/>
      <c r="W1407" s="53"/>
      <c r="X1407" s="53"/>
    </row>
    <row r="1408" spans="10:24" ht="15" customHeight="1">
      <c r="J1408" s="53"/>
      <c r="K1408" s="53"/>
      <c r="L1408" s="53"/>
      <c r="M1408" s="53"/>
      <c r="N1408" s="53"/>
      <c r="O1408" s="53"/>
      <c r="P1408" s="53"/>
      <c r="Q1408" s="53"/>
      <c r="R1408" s="53"/>
      <c r="S1408" s="53"/>
      <c r="T1408" s="53"/>
      <c r="U1408" s="53"/>
      <c r="V1408" s="15"/>
      <c r="W1408" s="53"/>
      <c r="X1408" s="53"/>
    </row>
    <row r="1409" spans="10:24" ht="15" customHeight="1">
      <c r="J1409" s="53"/>
      <c r="K1409" s="53"/>
      <c r="L1409" s="53"/>
      <c r="M1409" s="53"/>
      <c r="N1409" s="53"/>
      <c r="O1409" s="53"/>
      <c r="P1409" s="53"/>
      <c r="Q1409" s="53"/>
      <c r="R1409" s="53"/>
      <c r="S1409" s="53"/>
      <c r="T1409" s="53"/>
      <c r="U1409" s="53"/>
      <c r="V1409" s="15"/>
      <c r="W1409" s="53"/>
      <c r="X1409" s="53"/>
    </row>
    <row r="1410" spans="10:24" ht="15" customHeight="1">
      <c r="J1410" s="53"/>
      <c r="K1410" s="53"/>
      <c r="L1410" s="53"/>
      <c r="M1410" s="53"/>
      <c r="N1410" s="53"/>
      <c r="O1410" s="53"/>
      <c r="P1410" s="53"/>
      <c r="Q1410" s="53"/>
      <c r="R1410" s="53"/>
      <c r="S1410" s="53"/>
      <c r="T1410" s="53"/>
      <c r="U1410" s="53"/>
      <c r="V1410" s="15"/>
      <c r="W1410" s="53"/>
      <c r="X1410" s="53"/>
    </row>
    <row r="1411" spans="10:24" ht="15" customHeight="1">
      <c r="J1411" s="53"/>
      <c r="K1411" s="53"/>
      <c r="L1411" s="53"/>
      <c r="M1411" s="53"/>
      <c r="N1411" s="53"/>
      <c r="O1411" s="53"/>
      <c r="P1411" s="53"/>
      <c r="Q1411" s="53"/>
      <c r="R1411" s="53"/>
      <c r="S1411" s="53"/>
      <c r="T1411" s="53"/>
      <c r="U1411" s="53"/>
      <c r="V1411" s="15"/>
      <c r="W1411" s="53"/>
      <c r="X1411" s="53"/>
    </row>
    <row r="1412" spans="10:24" ht="15" customHeight="1">
      <c r="J1412" s="53"/>
      <c r="K1412" s="53"/>
      <c r="L1412" s="53"/>
      <c r="M1412" s="53"/>
      <c r="N1412" s="53"/>
      <c r="O1412" s="53"/>
      <c r="P1412" s="53"/>
      <c r="Q1412" s="53"/>
      <c r="R1412" s="53"/>
      <c r="S1412" s="53"/>
      <c r="T1412" s="53"/>
      <c r="U1412" s="53"/>
      <c r="V1412" s="15"/>
      <c r="W1412" s="53"/>
      <c r="X1412" s="53"/>
    </row>
    <row r="1413" spans="10:24" ht="15" customHeight="1">
      <c r="J1413" s="53"/>
      <c r="K1413" s="53"/>
      <c r="L1413" s="53"/>
      <c r="M1413" s="53"/>
      <c r="N1413" s="53"/>
      <c r="O1413" s="53"/>
      <c r="P1413" s="53"/>
      <c r="Q1413" s="53"/>
      <c r="R1413" s="53"/>
      <c r="S1413" s="53"/>
      <c r="T1413" s="53"/>
      <c r="U1413" s="53"/>
      <c r="V1413" s="15"/>
      <c r="W1413" s="53"/>
      <c r="X1413" s="53"/>
    </row>
    <row r="1414" spans="10:24" ht="15" customHeight="1">
      <c r="J1414" s="53"/>
      <c r="K1414" s="53"/>
      <c r="L1414" s="53"/>
      <c r="M1414" s="53"/>
      <c r="N1414" s="53"/>
      <c r="O1414" s="53"/>
      <c r="P1414" s="53"/>
      <c r="Q1414" s="53"/>
      <c r="R1414" s="53"/>
      <c r="S1414" s="53"/>
      <c r="T1414" s="53"/>
      <c r="U1414" s="53"/>
      <c r="V1414" s="15"/>
      <c r="W1414" s="53"/>
      <c r="X1414" s="53"/>
    </row>
    <row r="1415" spans="10:24" ht="15" customHeight="1">
      <c r="J1415" s="53"/>
      <c r="K1415" s="53"/>
      <c r="L1415" s="53"/>
      <c r="M1415" s="53"/>
      <c r="N1415" s="53"/>
      <c r="O1415" s="53"/>
      <c r="P1415" s="53"/>
      <c r="Q1415" s="53"/>
      <c r="R1415" s="53"/>
      <c r="S1415" s="53"/>
      <c r="T1415" s="53"/>
      <c r="U1415" s="53"/>
      <c r="V1415" s="15"/>
      <c r="W1415" s="53"/>
      <c r="X1415" s="53"/>
    </row>
    <row r="1416" spans="10:24" ht="15" customHeight="1">
      <c r="J1416" s="53"/>
      <c r="K1416" s="53"/>
      <c r="L1416" s="53"/>
      <c r="M1416" s="53"/>
      <c r="N1416" s="53"/>
      <c r="O1416" s="53"/>
      <c r="P1416" s="53"/>
      <c r="Q1416" s="53"/>
      <c r="R1416" s="53"/>
      <c r="S1416" s="53"/>
      <c r="T1416" s="53"/>
      <c r="U1416" s="53"/>
      <c r="V1416" s="15"/>
      <c r="W1416" s="53"/>
      <c r="X1416" s="53"/>
    </row>
    <row r="1417" spans="10:24" ht="15" customHeight="1">
      <c r="J1417" s="53"/>
      <c r="K1417" s="53"/>
      <c r="L1417" s="53"/>
      <c r="M1417" s="53"/>
      <c r="N1417" s="53"/>
      <c r="O1417" s="53"/>
      <c r="P1417" s="53"/>
      <c r="Q1417" s="53"/>
      <c r="R1417" s="53"/>
      <c r="S1417" s="53"/>
      <c r="T1417" s="53"/>
      <c r="U1417" s="53"/>
      <c r="V1417" s="15"/>
      <c r="W1417" s="53"/>
      <c r="X1417" s="53"/>
    </row>
    <row r="1418" spans="10:24" ht="15" customHeight="1">
      <c r="J1418" s="53"/>
      <c r="K1418" s="53"/>
      <c r="L1418" s="53"/>
      <c r="M1418" s="53"/>
      <c r="N1418" s="53"/>
      <c r="O1418" s="53"/>
      <c r="P1418" s="53"/>
      <c r="Q1418" s="53"/>
      <c r="R1418" s="53"/>
      <c r="S1418" s="53"/>
      <c r="T1418" s="53"/>
      <c r="U1418" s="53"/>
      <c r="V1418" s="15"/>
      <c r="W1418" s="53"/>
      <c r="X1418" s="53"/>
    </row>
    <row r="1419" spans="10:24" ht="15" customHeight="1">
      <c r="J1419" s="53"/>
      <c r="K1419" s="53"/>
      <c r="L1419" s="53"/>
      <c r="M1419" s="53"/>
      <c r="N1419" s="53"/>
      <c r="O1419" s="53"/>
      <c r="P1419" s="53"/>
      <c r="Q1419" s="53"/>
      <c r="R1419" s="53"/>
      <c r="S1419" s="53"/>
      <c r="T1419" s="53"/>
      <c r="U1419" s="53"/>
      <c r="V1419" s="15"/>
      <c r="W1419" s="53"/>
      <c r="X1419" s="53"/>
    </row>
    <row r="1420" spans="10:24" ht="15" customHeight="1">
      <c r="J1420" s="53"/>
      <c r="K1420" s="53"/>
      <c r="L1420" s="53"/>
      <c r="M1420" s="53"/>
      <c r="N1420" s="53"/>
      <c r="O1420" s="53"/>
      <c r="P1420" s="53"/>
      <c r="Q1420" s="53"/>
      <c r="R1420" s="53"/>
      <c r="S1420" s="53"/>
      <c r="T1420" s="53"/>
      <c r="U1420" s="53"/>
      <c r="V1420" s="15"/>
      <c r="W1420" s="53"/>
      <c r="X1420" s="53"/>
    </row>
    <row r="1421" spans="10:24" ht="15" customHeight="1">
      <c r="J1421" s="53"/>
      <c r="K1421" s="53"/>
      <c r="L1421" s="53"/>
      <c r="M1421" s="53"/>
      <c r="N1421" s="53"/>
      <c r="O1421" s="53"/>
      <c r="P1421" s="53"/>
      <c r="Q1421" s="53"/>
      <c r="R1421" s="53"/>
      <c r="S1421" s="53"/>
      <c r="T1421" s="53"/>
      <c r="U1421" s="53"/>
      <c r="V1421" s="15"/>
      <c r="W1421" s="53"/>
      <c r="X1421" s="53"/>
    </row>
    <row r="1422" spans="10:24" ht="15" customHeight="1">
      <c r="J1422" s="53"/>
      <c r="K1422" s="53"/>
      <c r="L1422" s="53"/>
      <c r="M1422" s="53"/>
      <c r="N1422" s="53"/>
      <c r="O1422" s="53"/>
      <c r="P1422" s="53"/>
      <c r="Q1422" s="53"/>
      <c r="R1422" s="53"/>
      <c r="S1422" s="53"/>
      <c r="T1422" s="53"/>
      <c r="U1422" s="53"/>
      <c r="V1422" s="15"/>
      <c r="W1422" s="53"/>
      <c r="X1422" s="53"/>
    </row>
    <row r="1423" spans="10:24" ht="15" customHeight="1">
      <c r="J1423" s="53"/>
      <c r="K1423" s="53"/>
      <c r="L1423" s="53"/>
      <c r="M1423" s="53"/>
      <c r="N1423" s="53"/>
      <c r="O1423" s="53"/>
      <c r="P1423" s="53"/>
      <c r="Q1423" s="53"/>
      <c r="R1423" s="53"/>
      <c r="S1423" s="53"/>
      <c r="T1423" s="53"/>
      <c r="U1423" s="53"/>
      <c r="V1423" s="15"/>
      <c r="W1423" s="53"/>
      <c r="X1423" s="53"/>
    </row>
    <row r="1424" spans="10:24" ht="15" customHeight="1">
      <c r="J1424" s="53"/>
      <c r="K1424" s="53"/>
      <c r="L1424" s="53"/>
      <c r="M1424" s="53"/>
      <c r="N1424" s="53"/>
      <c r="O1424" s="53"/>
      <c r="P1424" s="53"/>
      <c r="Q1424" s="53"/>
      <c r="R1424" s="53"/>
      <c r="S1424" s="53"/>
      <c r="T1424" s="53"/>
      <c r="U1424" s="53"/>
      <c r="V1424" s="15"/>
      <c r="W1424" s="53"/>
      <c r="X1424" s="53"/>
    </row>
    <row r="1425" spans="10:24" ht="15" customHeight="1">
      <c r="J1425" s="53"/>
      <c r="K1425" s="53"/>
      <c r="L1425" s="53"/>
      <c r="M1425" s="53"/>
      <c r="N1425" s="53"/>
      <c r="O1425" s="53"/>
      <c r="P1425" s="53"/>
      <c r="Q1425" s="53"/>
      <c r="R1425" s="53"/>
      <c r="S1425" s="53"/>
      <c r="T1425" s="53"/>
      <c r="U1425" s="53"/>
      <c r="V1425" s="15"/>
      <c r="W1425" s="53"/>
      <c r="X1425" s="53"/>
    </row>
    <row r="1426" spans="10:24" ht="15" customHeight="1">
      <c r="J1426" s="53"/>
      <c r="K1426" s="53"/>
      <c r="L1426" s="53"/>
      <c r="M1426" s="53"/>
      <c r="N1426" s="53"/>
      <c r="O1426" s="53"/>
      <c r="P1426" s="53"/>
      <c r="Q1426" s="53"/>
      <c r="R1426" s="53"/>
      <c r="S1426" s="53"/>
      <c r="T1426" s="53"/>
      <c r="U1426" s="53"/>
      <c r="V1426" s="15"/>
      <c r="W1426" s="53"/>
      <c r="X1426" s="53"/>
    </row>
    <row r="1427" spans="10:24" ht="15" customHeight="1">
      <c r="J1427" s="53"/>
      <c r="K1427" s="53"/>
      <c r="L1427" s="53"/>
      <c r="M1427" s="53"/>
      <c r="N1427" s="53"/>
      <c r="O1427" s="53"/>
      <c r="P1427" s="53"/>
      <c r="Q1427" s="53"/>
      <c r="R1427" s="53"/>
      <c r="S1427" s="53"/>
      <c r="T1427" s="53"/>
      <c r="U1427" s="53"/>
      <c r="V1427" s="15"/>
      <c r="W1427" s="53"/>
      <c r="X1427" s="53"/>
    </row>
    <row r="1428" spans="10:24" ht="15" customHeight="1">
      <c r="J1428" s="53"/>
      <c r="K1428" s="53"/>
      <c r="L1428" s="53"/>
      <c r="M1428" s="53"/>
      <c r="N1428" s="53"/>
      <c r="O1428" s="53"/>
      <c r="P1428" s="53"/>
      <c r="Q1428" s="53"/>
      <c r="R1428" s="53"/>
      <c r="S1428" s="53"/>
      <c r="T1428" s="53"/>
      <c r="U1428" s="53"/>
      <c r="V1428" s="15"/>
      <c r="W1428" s="53"/>
      <c r="X1428" s="53"/>
    </row>
    <row r="1429" spans="10:24" ht="15" customHeight="1">
      <c r="J1429" s="53"/>
      <c r="K1429" s="53"/>
      <c r="L1429" s="53"/>
      <c r="M1429" s="53"/>
      <c r="N1429" s="53"/>
      <c r="O1429" s="53"/>
      <c r="P1429" s="53"/>
      <c r="Q1429" s="53"/>
      <c r="R1429" s="53"/>
      <c r="S1429" s="53"/>
      <c r="T1429" s="53"/>
      <c r="U1429" s="53"/>
      <c r="V1429" s="15"/>
      <c r="W1429" s="53"/>
      <c r="X1429" s="53"/>
    </row>
    <row r="1430" spans="10:24" ht="15" customHeight="1">
      <c r="J1430" s="53"/>
      <c r="K1430" s="53"/>
      <c r="L1430" s="53"/>
      <c r="M1430" s="53"/>
      <c r="N1430" s="53"/>
      <c r="O1430" s="53"/>
      <c r="P1430" s="53"/>
      <c r="Q1430" s="53"/>
      <c r="R1430" s="53"/>
      <c r="S1430" s="53"/>
      <c r="T1430" s="53"/>
      <c r="U1430" s="53"/>
      <c r="V1430" s="15"/>
      <c r="W1430" s="53"/>
      <c r="X1430" s="53"/>
    </row>
    <row r="1431" spans="10:24" ht="15" customHeight="1">
      <c r="J1431" s="53"/>
      <c r="K1431" s="53"/>
      <c r="L1431" s="53"/>
      <c r="M1431" s="53"/>
      <c r="N1431" s="53"/>
      <c r="O1431" s="53"/>
      <c r="P1431" s="53"/>
      <c r="Q1431" s="53"/>
      <c r="R1431" s="53"/>
      <c r="S1431" s="53"/>
      <c r="T1431" s="53"/>
      <c r="U1431" s="53"/>
      <c r="V1431" s="15"/>
      <c r="W1431" s="53"/>
      <c r="X1431" s="53"/>
    </row>
    <row r="1432" spans="10:24" ht="15" customHeight="1">
      <c r="J1432" s="53"/>
      <c r="K1432" s="53"/>
      <c r="L1432" s="53"/>
      <c r="M1432" s="53"/>
      <c r="N1432" s="53"/>
      <c r="O1432" s="53"/>
      <c r="P1432" s="53"/>
      <c r="Q1432" s="53"/>
      <c r="R1432" s="53"/>
      <c r="S1432" s="53"/>
      <c r="T1432" s="53"/>
      <c r="U1432" s="53"/>
      <c r="V1432" s="15"/>
      <c r="W1432" s="53"/>
      <c r="X1432" s="53"/>
    </row>
    <row r="1433" spans="10:24" ht="15" customHeight="1">
      <c r="J1433" s="53"/>
      <c r="K1433" s="53"/>
      <c r="L1433" s="53"/>
      <c r="M1433" s="53"/>
      <c r="N1433" s="53"/>
      <c r="O1433" s="53"/>
      <c r="P1433" s="53"/>
      <c r="Q1433" s="53"/>
      <c r="R1433" s="53"/>
      <c r="S1433" s="53"/>
      <c r="T1433" s="53"/>
      <c r="U1433" s="53"/>
      <c r="V1433" s="15"/>
      <c r="W1433" s="53"/>
      <c r="X1433" s="53"/>
    </row>
    <row r="1434" spans="10:24" ht="15" customHeight="1">
      <c r="J1434" s="53"/>
      <c r="K1434" s="53"/>
      <c r="L1434" s="53"/>
      <c r="M1434" s="53"/>
      <c r="N1434" s="53"/>
      <c r="O1434" s="53"/>
      <c r="P1434" s="53"/>
      <c r="Q1434" s="53"/>
      <c r="R1434" s="53"/>
      <c r="S1434" s="53"/>
      <c r="T1434" s="53"/>
      <c r="U1434" s="53"/>
      <c r="V1434" s="15"/>
      <c r="W1434" s="53"/>
      <c r="X1434" s="53"/>
    </row>
    <row r="1435" spans="10:24" ht="15" customHeight="1">
      <c r="J1435" s="53"/>
      <c r="K1435" s="53"/>
      <c r="L1435" s="53"/>
      <c r="M1435" s="53"/>
      <c r="N1435" s="53"/>
      <c r="O1435" s="53"/>
      <c r="P1435" s="53"/>
      <c r="Q1435" s="53"/>
      <c r="R1435" s="53"/>
      <c r="S1435" s="53"/>
      <c r="T1435" s="53"/>
      <c r="U1435" s="53"/>
      <c r="V1435" s="15"/>
      <c r="W1435" s="53"/>
      <c r="X1435" s="53"/>
    </row>
    <row r="1436" spans="10:24" ht="15" customHeight="1">
      <c r="J1436" s="53"/>
      <c r="K1436" s="53"/>
      <c r="L1436" s="53"/>
      <c r="M1436" s="53"/>
      <c r="N1436" s="53"/>
      <c r="O1436" s="53"/>
      <c r="P1436" s="53"/>
      <c r="Q1436" s="53"/>
      <c r="R1436" s="53"/>
      <c r="S1436" s="53"/>
      <c r="T1436" s="53"/>
      <c r="U1436" s="53"/>
      <c r="V1436" s="15"/>
      <c r="W1436" s="53"/>
      <c r="X1436" s="53"/>
    </row>
    <row r="1437" spans="10:24" ht="15" customHeight="1">
      <c r="J1437" s="53"/>
      <c r="K1437" s="53"/>
      <c r="L1437" s="53"/>
      <c r="M1437" s="53"/>
      <c r="N1437" s="53"/>
      <c r="O1437" s="53"/>
      <c r="P1437" s="53"/>
      <c r="Q1437" s="53"/>
      <c r="R1437" s="53"/>
      <c r="S1437" s="53"/>
      <c r="T1437" s="53"/>
      <c r="U1437" s="53"/>
      <c r="V1437" s="15"/>
      <c r="W1437" s="53"/>
      <c r="X1437" s="53"/>
    </row>
    <row r="1438" spans="10:24" ht="15" customHeight="1">
      <c r="J1438" s="53"/>
      <c r="K1438" s="53"/>
      <c r="L1438" s="53"/>
      <c r="M1438" s="53"/>
      <c r="N1438" s="53"/>
      <c r="O1438" s="53"/>
      <c r="P1438" s="53"/>
      <c r="Q1438" s="53"/>
      <c r="R1438" s="53"/>
      <c r="S1438" s="53"/>
      <c r="T1438" s="53"/>
      <c r="U1438" s="53"/>
      <c r="V1438" s="15"/>
      <c r="W1438" s="53"/>
      <c r="X1438" s="53"/>
    </row>
    <row r="1439" spans="10:24" ht="15" customHeight="1">
      <c r="J1439" s="53"/>
      <c r="K1439" s="53"/>
      <c r="L1439" s="53"/>
      <c r="M1439" s="53"/>
      <c r="N1439" s="53"/>
      <c r="O1439" s="53"/>
      <c r="P1439" s="53"/>
      <c r="Q1439" s="53"/>
      <c r="R1439" s="53"/>
      <c r="S1439" s="53"/>
      <c r="T1439" s="53"/>
      <c r="U1439" s="53"/>
      <c r="V1439" s="15"/>
      <c r="W1439" s="53"/>
      <c r="X1439" s="53"/>
    </row>
    <row r="1440" spans="10:24" ht="15" customHeight="1">
      <c r="J1440" s="53"/>
      <c r="K1440" s="53"/>
      <c r="L1440" s="53"/>
      <c r="M1440" s="53"/>
      <c r="N1440" s="53"/>
      <c r="O1440" s="53"/>
      <c r="P1440" s="53"/>
      <c r="Q1440" s="53"/>
      <c r="R1440" s="53"/>
      <c r="S1440" s="53"/>
      <c r="T1440" s="53"/>
      <c r="U1440" s="53"/>
      <c r="V1440" s="15"/>
      <c r="W1440" s="53"/>
      <c r="X1440" s="53"/>
    </row>
    <row r="1441" spans="10:24" ht="15" customHeight="1">
      <c r="J1441" s="53"/>
      <c r="K1441" s="53"/>
      <c r="L1441" s="53"/>
      <c r="M1441" s="53"/>
      <c r="N1441" s="53"/>
      <c r="O1441" s="53"/>
      <c r="P1441" s="53"/>
      <c r="Q1441" s="53"/>
      <c r="R1441" s="53"/>
      <c r="S1441" s="53"/>
      <c r="T1441" s="53"/>
      <c r="U1441" s="53"/>
      <c r="V1441" s="15"/>
      <c r="W1441" s="53"/>
      <c r="X1441" s="53"/>
    </row>
    <row r="1442" spans="10:24" ht="15" customHeight="1">
      <c r="J1442" s="53"/>
      <c r="K1442" s="53"/>
      <c r="L1442" s="53"/>
      <c r="M1442" s="53"/>
      <c r="N1442" s="53"/>
      <c r="O1442" s="53"/>
      <c r="P1442" s="53"/>
      <c r="Q1442" s="53"/>
      <c r="R1442" s="53"/>
      <c r="S1442" s="53"/>
      <c r="T1442" s="53"/>
      <c r="U1442" s="53"/>
      <c r="V1442" s="15"/>
      <c r="W1442" s="53"/>
      <c r="X1442" s="53"/>
    </row>
    <row r="1443" spans="10:24" ht="15" customHeight="1">
      <c r="J1443" s="53"/>
      <c r="K1443" s="53"/>
      <c r="L1443" s="53"/>
      <c r="M1443" s="53"/>
      <c r="N1443" s="53"/>
      <c r="O1443" s="53"/>
      <c r="P1443" s="53"/>
      <c r="Q1443" s="53"/>
      <c r="R1443" s="53"/>
      <c r="S1443" s="53"/>
      <c r="T1443" s="53"/>
      <c r="U1443" s="53"/>
      <c r="V1443" s="15"/>
      <c r="W1443" s="53"/>
      <c r="X1443" s="53"/>
    </row>
    <row r="1444" spans="10:24" ht="15" customHeight="1">
      <c r="J1444" s="53"/>
      <c r="K1444" s="53"/>
      <c r="L1444" s="53"/>
      <c r="M1444" s="53"/>
      <c r="N1444" s="53"/>
      <c r="O1444" s="53"/>
      <c r="P1444" s="53"/>
      <c r="Q1444" s="53"/>
      <c r="R1444" s="53"/>
      <c r="S1444" s="53"/>
      <c r="T1444" s="53"/>
      <c r="U1444" s="53"/>
      <c r="V1444" s="15"/>
      <c r="W1444" s="53"/>
      <c r="X1444" s="53"/>
    </row>
    <row r="1445" spans="10:24" ht="15" customHeight="1">
      <c r="J1445" s="53"/>
      <c r="K1445" s="53"/>
      <c r="L1445" s="53"/>
      <c r="M1445" s="53"/>
      <c r="N1445" s="53"/>
      <c r="O1445" s="53"/>
      <c r="P1445" s="53"/>
      <c r="Q1445" s="53"/>
      <c r="R1445" s="53"/>
      <c r="S1445" s="53"/>
      <c r="T1445" s="53"/>
      <c r="U1445" s="53"/>
      <c r="V1445" s="15"/>
      <c r="W1445" s="53"/>
      <c r="X1445" s="53"/>
    </row>
    <row r="1446" spans="10:24" ht="15" customHeight="1">
      <c r="J1446" s="53"/>
      <c r="K1446" s="53"/>
      <c r="L1446" s="53"/>
      <c r="M1446" s="53"/>
      <c r="N1446" s="53"/>
      <c r="O1446" s="53"/>
      <c r="P1446" s="53"/>
      <c r="Q1446" s="53"/>
      <c r="R1446" s="53"/>
      <c r="S1446" s="53"/>
      <c r="T1446" s="53"/>
      <c r="U1446" s="53"/>
      <c r="V1446" s="15"/>
      <c r="W1446" s="53"/>
      <c r="X1446" s="53"/>
    </row>
    <row r="1447" spans="10:24" ht="15" customHeight="1">
      <c r="J1447" s="53"/>
      <c r="K1447" s="53"/>
      <c r="L1447" s="53"/>
      <c r="M1447" s="53"/>
      <c r="N1447" s="53"/>
      <c r="O1447" s="53"/>
      <c r="P1447" s="53"/>
      <c r="Q1447" s="53"/>
      <c r="R1447" s="53"/>
      <c r="S1447" s="53"/>
      <c r="T1447" s="53"/>
      <c r="U1447" s="53"/>
      <c r="V1447" s="15"/>
      <c r="W1447" s="53"/>
      <c r="X1447" s="53"/>
    </row>
    <row r="1448" spans="10:24" ht="15" customHeight="1">
      <c r="J1448" s="53"/>
      <c r="K1448" s="53"/>
      <c r="L1448" s="53"/>
      <c r="M1448" s="53"/>
      <c r="N1448" s="53"/>
      <c r="O1448" s="53"/>
      <c r="P1448" s="53"/>
      <c r="Q1448" s="53"/>
      <c r="R1448" s="53"/>
      <c r="S1448" s="53"/>
      <c r="T1448" s="53"/>
      <c r="U1448" s="53"/>
      <c r="V1448" s="15"/>
      <c r="W1448" s="53"/>
      <c r="X1448" s="53"/>
    </row>
    <row r="1449" spans="10:24" ht="15" customHeight="1">
      <c r="J1449" s="53"/>
      <c r="K1449" s="53"/>
      <c r="L1449" s="53"/>
      <c r="M1449" s="53"/>
      <c r="N1449" s="53"/>
      <c r="O1449" s="53"/>
      <c r="P1449" s="53"/>
      <c r="Q1449" s="53"/>
      <c r="R1449" s="53"/>
      <c r="S1449" s="53"/>
      <c r="T1449" s="53"/>
      <c r="U1449" s="53"/>
      <c r="V1449" s="15"/>
      <c r="W1449" s="53"/>
      <c r="X1449" s="53"/>
    </row>
    <row r="1450" spans="10:24" ht="15" customHeight="1">
      <c r="J1450" s="53"/>
      <c r="K1450" s="53"/>
      <c r="L1450" s="53"/>
      <c r="M1450" s="53"/>
      <c r="N1450" s="53"/>
      <c r="O1450" s="53"/>
      <c r="P1450" s="53"/>
      <c r="Q1450" s="53"/>
      <c r="R1450" s="53"/>
      <c r="S1450" s="53"/>
      <c r="T1450" s="53"/>
      <c r="U1450" s="53"/>
      <c r="V1450" s="15"/>
      <c r="W1450" s="53"/>
      <c r="X1450" s="53"/>
    </row>
    <row r="1451" spans="10:24" ht="15" customHeight="1">
      <c r="J1451" s="53"/>
      <c r="K1451" s="53"/>
      <c r="L1451" s="53"/>
      <c r="M1451" s="53"/>
      <c r="N1451" s="53"/>
      <c r="O1451" s="53"/>
      <c r="P1451" s="53"/>
      <c r="Q1451" s="53"/>
      <c r="R1451" s="53"/>
      <c r="S1451" s="53"/>
      <c r="T1451" s="53"/>
      <c r="U1451" s="53"/>
      <c r="V1451" s="15"/>
      <c r="W1451" s="53"/>
      <c r="X1451" s="53"/>
    </row>
    <row r="1452" spans="10:24" ht="15" customHeight="1">
      <c r="J1452" s="53"/>
      <c r="K1452" s="53"/>
      <c r="L1452" s="53"/>
      <c r="M1452" s="53"/>
      <c r="N1452" s="53"/>
      <c r="O1452" s="53"/>
      <c r="P1452" s="53"/>
      <c r="Q1452" s="53"/>
      <c r="R1452" s="53"/>
      <c r="S1452" s="53"/>
      <c r="T1452" s="53"/>
      <c r="U1452" s="53"/>
      <c r="V1452" s="15"/>
      <c r="W1452" s="53"/>
      <c r="X1452" s="53"/>
    </row>
    <row r="1453" spans="10:24" ht="15" customHeight="1">
      <c r="J1453" s="53"/>
      <c r="K1453" s="53"/>
      <c r="L1453" s="53"/>
      <c r="M1453" s="53"/>
      <c r="N1453" s="53"/>
      <c r="O1453" s="53"/>
      <c r="P1453" s="53"/>
      <c r="Q1453" s="53"/>
      <c r="R1453" s="53"/>
      <c r="S1453" s="53"/>
      <c r="T1453" s="53"/>
      <c r="U1453" s="53"/>
      <c r="V1453" s="15"/>
      <c r="W1453" s="53"/>
      <c r="X1453" s="53"/>
    </row>
    <row r="1454" spans="10:24" ht="15" customHeight="1">
      <c r="J1454" s="53"/>
      <c r="K1454" s="53"/>
      <c r="L1454" s="53"/>
      <c r="M1454" s="53"/>
      <c r="N1454" s="53"/>
      <c r="O1454" s="53"/>
      <c r="P1454" s="53"/>
      <c r="Q1454" s="53"/>
      <c r="R1454" s="53"/>
      <c r="S1454" s="53"/>
      <c r="T1454" s="53"/>
      <c r="U1454" s="53"/>
      <c r="V1454" s="15"/>
      <c r="W1454" s="53"/>
      <c r="X1454" s="53"/>
    </row>
    <row r="1455" spans="10:24" ht="15" customHeight="1">
      <c r="J1455" s="53"/>
      <c r="K1455" s="53"/>
      <c r="L1455" s="53"/>
      <c r="M1455" s="53"/>
      <c r="N1455" s="53"/>
      <c r="O1455" s="53"/>
      <c r="P1455" s="53"/>
      <c r="Q1455" s="53"/>
      <c r="R1455" s="53"/>
      <c r="S1455" s="53"/>
      <c r="T1455" s="53"/>
      <c r="U1455" s="53"/>
      <c r="V1455" s="15"/>
      <c r="W1455" s="53"/>
      <c r="X1455" s="53"/>
    </row>
    <row r="1456" spans="10:24" ht="15" customHeight="1">
      <c r="J1456" s="53"/>
      <c r="K1456" s="53"/>
      <c r="L1456" s="53"/>
      <c r="M1456" s="53"/>
      <c r="N1456" s="53"/>
      <c r="O1456" s="53"/>
      <c r="P1456" s="53"/>
      <c r="Q1456" s="53"/>
      <c r="R1456" s="53"/>
      <c r="S1456" s="53"/>
      <c r="T1456" s="53"/>
      <c r="U1456" s="53"/>
      <c r="V1456" s="15"/>
      <c r="W1456" s="53"/>
      <c r="X1456" s="53"/>
    </row>
    <row r="1457" spans="10:24" ht="15" customHeight="1">
      <c r="J1457" s="53"/>
      <c r="K1457" s="53"/>
      <c r="L1457" s="53"/>
      <c r="M1457" s="53"/>
      <c r="N1457" s="53"/>
      <c r="O1457" s="53"/>
      <c r="P1457" s="53"/>
      <c r="Q1457" s="53"/>
      <c r="R1457" s="53"/>
      <c r="S1457" s="53"/>
      <c r="T1457" s="53"/>
      <c r="U1457" s="53"/>
      <c r="V1457" s="15"/>
      <c r="W1457" s="53"/>
      <c r="X1457" s="53"/>
    </row>
    <row r="1458" spans="10:24" ht="15" customHeight="1">
      <c r="J1458" s="53"/>
      <c r="K1458" s="53"/>
      <c r="L1458" s="53"/>
      <c r="M1458" s="53"/>
      <c r="N1458" s="53"/>
      <c r="O1458" s="53"/>
      <c r="P1458" s="53"/>
      <c r="Q1458" s="53"/>
      <c r="R1458" s="53"/>
      <c r="S1458" s="53"/>
      <c r="T1458" s="53"/>
      <c r="U1458" s="53"/>
      <c r="V1458" s="15"/>
      <c r="W1458" s="53"/>
      <c r="X1458" s="53"/>
    </row>
    <row r="1459" spans="10:24" ht="15" customHeight="1">
      <c r="J1459" s="53"/>
      <c r="K1459" s="53"/>
      <c r="L1459" s="53"/>
      <c r="M1459" s="53"/>
      <c r="N1459" s="53"/>
      <c r="O1459" s="53"/>
      <c r="P1459" s="53"/>
      <c r="Q1459" s="53"/>
      <c r="R1459" s="53"/>
      <c r="S1459" s="53"/>
      <c r="T1459" s="53"/>
      <c r="U1459" s="53"/>
      <c r="V1459" s="15"/>
      <c r="W1459" s="53"/>
      <c r="X1459" s="53"/>
    </row>
    <row r="1460" spans="10:24" ht="15" customHeight="1">
      <c r="J1460" s="53"/>
      <c r="K1460" s="53"/>
      <c r="L1460" s="53"/>
      <c r="M1460" s="53"/>
      <c r="N1460" s="53"/>
      <c r="O1460" s="53"/>
      <c r="P1460" s="53"/>
      <c r="Q1460" s="53"/>
      <c r="R1460" s="53"/>
      <c r="S1460" s="53"/>
      <c r="T1460" s="53"/>
      <c r="U1460" s="53"/>
      <c r="V1460" s="15"/>
      <c r="W1460" s="53"/>
      <c r="X1460" s="53"/>
    </row>
    <row r="1461" spans="10:24" ht="15" customHeight="1">
      <c r="J1461" s="53"/>
      <c r="K1461" s="53"/>
      <c r="L1461" s="53"/>
      <c r="M1461" s="53"/>
      <c r="N1461" s="53"/>
      <c r="O1461" s="53"/>
      <c r="P1461" s="53"/>
      <c r="Q1461" s="53"/>
      <c r="R1461" s="53"/>
      <c r="S1461" s="53"/>
      <c r="T1461" s="53"/>
      <c r="U1461" s="53"/>
      <c r="V1461" s="15"/>
      <c r="W1461" s="53"/>
      <c r="X1461" s="53"/>
    </row>
    <row r="1462" spans="10:24" ht="15" customHeight="1">
      <c r="J1462" s="53"/>
      <c r="K1462" s="53"/>
      <c r="L1462" s="53"/>
      <c r="M1462" s="53"/>
      <c r="N1462" s="53"/>
      <c r="O1462" s="53"/>
      <c r="P1462" s="53"/>
      <c r="Q1462" s="53"/>
      <c r="R1462" s="53"/>
      <c r="S1462" s="53"/>
      <c r="T1462" s="53"/>
      <c r="U1462" s="53"/>
      <c r="V1462" s="15"/>
      <c r="W1462" s="53"/>
      <c r="X1462" s="53"/>
    </row>
    <row r="1463" spans="10:24" ht="15" customHeight="1">
      <c r="J1463" s="53"/>
      <c r="K1463" s="53"/>
      <c r="L1463" s="53"/>
      <c r="M1463" s="53"/>
      <c r="N1463" s="53"/>
      <c r="O1463" s="53"/>
      <c r="P1463" s="53"/>
      <c r="Q1463" s="53"/>
      <c r="R1463" s="53"/>
      <c r="S1463" s="53"/>
      <c r="T1463" s="53"/>
      <c r="U1463" s="53"/>
      <c r="V1463" s="15"/>
      <c r="W1463" s="53"/>
      <c r="X1463" s="53"/>
    </row>
    <row r="1464" spans="10:24" ht="15" customHeight="1">
      <c r="J1464" s="53"/>
      <c r="K1464" s="53"/>
      <c r="L1464" s="53"/>
      <c r="M1464" s="53"/>
      <c r="N1464" s="53"/>
      <c r="O1464" s="53"/>
      <c r="P1464" s="53"/>
      <c r="Q1464" s="53"/>
      <c r="R1464" s="53"/>
      <c r="S1464" s="53"/>
      <c r="T1464" s="53"/>
      <c r="U1464" s="53"/>
      <c r="V1464" s="15"/>
      <c r="W1464" s="53"/>
      <c r="X1464" s="53"/>
    </row>
    <row r="1465" spans="10:24" ht="15" customHeight="1">
      <c r="J1465" s="53"/>
      <c r="K1465" s="53"/>
      <c r="L1465" s="53"/>
      <c r="M1465" s="53"/>
      <c r="N1465" s="53"/>
      <c r="O1465" s="53"/>
      <c r="P1465" s="53"/>
      <c r="Q1465" s="53"/>
      <c r="R1465" s="53"/>
      <c r="S1465" s="53"/>
      <c r="T1465" s="53"/>
      <c r="U1465" s="53"/>
      <c r="V1465" s="15"/>
      <c r="W1465" s="53"/>
      <c r="X1465" s="53"/>
    </row>
    <row r="1466" spans="10:24" ht="15" customHeight="1">
      <c r="J1466" s="53"/>
      <c r="K1466" s="53"/>
      <c r="L1466" s="53"/>
      <c r="M1466" s="53"/>
      <c r="N1466" s="53"/>
      <c r="O1466" s="53"/>
      <c r="P1466" s="53"/>
      <c r="Q1466" s="53"/>
      <c r="R1466" s="53"/>
      <c r="S1466" s="53"/>
      <c r="T1466" s="53"/>
      <c r="U1466" s="53"/>
      <c r="V1466" s="15"/>
      <c r="W1466" s="53"/>
      <c r="X1466" s="53"/>
    </row>
    <row r="1467" spans="10:24" ht="15" customHeight="1">
      <c r="J1467" s="53"/>
      <c r="K1467" s="53"/>
      <c r="L1467" s="53"/>
      <c r="M1467" s="53"/>
      <c r="N1467" s="53"/>
      <c r="O1467" s="53"/>
      <c r="P1467" s="53"/>
      <c r="Q1467" s="53"/>
      <c r="R1467" s="53"/>
      <c r="S1467" s="53"/>
      <c r="T1467" s="53"/>
      <c r="U1467" s="53"/>
      <c r="V1467" s="15"/>
      <c r="W1467" s="53"/>
      <c r="X1467" s="53"/>
    </row>
    <row r="1468" spans="10:24" ht="15" customHeight="1">
      <c r="J1468" s="53"/>
      <c r="K1468" s="53"/>
      <c r="L1468" s="53"/>
      <c r="M1468" s="53"/>
      <c r="N1468" s="53"/>
      <c r="O1468" s="53"/>
      <c r="P1468" s="53"/>
      <c r="Q1468" s="53"/>
      <c r="R1468" s="53"/>
      <c r="S1468" s="53"/>
      <c r="T1468" s="53"/>
      <c r="U1468" s="53"/>
      <c r="V1468" s="15"/>
      <c r="W1468" s="53"/>
      <c r="X1468" s="53"/>
    </row>
    <row r="1469" spans="10:24" ht="15" customHeight="1">
      <c r="J1469" s="53"/>
      <c r="K1469" s="53"/>
      <c r="L1469" s="53"/>
      <c r="M1469" s="53"/>
      <c r="N1469" s="53"/>
      <c r="O1469" s="53"/>
      <c r="P1469" s="53"/>
      <c r="Q1469" s="53"/>
      <c r="R1469" s="53"/>
      <c r="S1469" s="53"/>
      <c r="T1469" s="53"/>
      <c r="U1469" s="53"/>
      <c r="V1469" s="15"/>
      <c r="W1469" s="53"/>
      <c r="X1469" s="53"/>
    </row>
    <row r="1470" spans="10:24" ht="15" customHeight="1">
      <c r="J1470" s="53"/>
      <c r="K1470" s="53"/>
      <c r="L1470" s="53"/>
      <c r="M1470" s="53"/>
      <c r="N1470" s="53"/>
      <c r="O1470" s="53"/>
      <c r="P1470" s="53"/>
      <c r="Q1470" s="53"/>
      <c r="R1470" s="53"/>
      <c r="S1470" s="53"/>
      <c r="T1470" s="53"/>
      <c r="U1470" s="53"/>
      <c r="V1470" s="15"/>
      <c r="W1470" s="53"/>
      <c r="X1470" s="53"/>
    </row>
    <row r="1471" spans="10:24" ht="15" customHeight="1">
      <c r="J1471" s="53"/>
      <c r="K1471" s="53"/>
      <c r="L1471" s="53"/>
      <c r="M1471" s="53"/>
      <c r="N1471" s="53"/>
      <c r="O1471" s="53"/>
      <c r="P1471" s="53"/>
      <c r="Q1471" s="53"/>
      <c r="R1471" s="53"/>
      <c r="S1471" s="53"/>
      <c r="T1471" s="53"/>
      <c r="U1471" s="53"/>
      <c r="V1471" s="15"/>
      <c r="W1471" s="53"/>
      <c r="X1471" s="53"/>
    </row>
    <row r="1472" spans="10:24" ht="15" customHeight="1">
      <c r="J1472" s="53"/>
      <c r="K1472" s="53"/>
      <c r="L1472" s="53"/>
      <c r="M1472" s="53"/>
      <c r="N1472" s="53"/>
      <c r="O1472" s="53"/>
      <c r="P1472" s="53"/>
      <c r="Q1472" s="53"/>
      <c r="R1472" s="53"/>
      <c r="S1472" s="53"/>
      <c r="T1472" s="53"/>
      <c r="U1472" s="53"/>
      <c r="V1472" s="15"/>
      <c r="W1472" s="53"/>
      <c r="X1472" s="53"/>
    </row>
    <row r="1473" spans="10:24" ht="15" customHeight="1">
      <c r="J1473" s="53"/>
      <c r="K1473" s="53"/>
      <c r="L1473" s="53"/>
      <c r="M1473" s="53"/>
      <c r="N1473" s="53"/>
      <c r="O1473" s="53"/>
      <c r="P1473" s="53"/>
      <c r="Q1473" s="53"/>
      <c r="R1473" s="53"/>
      <c r="S1473" s="53"/>
      <c r="T1473" s="53"/>
      <c r="U1473" s="53"/>
      <c r="V1473" s="15"/>
      <c r="W1473" s="53"/>
      <c r="X1473" s="53"/>
    </row>
    <row r="1474" spans="10:24" ht="15" customHeight="1">
      <c r="J1474" s="53"/>
      <c r="K1474" s="53"/>
      <c r="L1474" s="53"/>
      <c r="M1474" s="53"/>
      <c r="N1474" s="53"/>
      <c r="O1474" s="53"/>
      <c r="P1474" s="53"/>
      <c r="Q1474" s="53"/>
      <c r="R1474" s="53"/>
      <c r="S1474" s="53"/>
      <c r="T1474" s="53"/>
      <c r="U1474" s="53"/>
      <c r="V1474" s="15"/>
      <c r="W1474" s="53"/>
      <c r="X1474" s="53"/>
    </row>
    <row r="1475" spans="10:24" ht="15" customHeight="1">
      <c r="J1475" s="53"/>
      <c r="K1475" s="53"/>
      <c r="L1475" s="53"/>
      <c r="M1475" s="53"/>
      <c r="N1475" s="53"/>
      <c r="O1475" s="53"/>
      <c r="P1475" s="53"/>
      <c r="Q1475" s="53"/>
      <c r="R1475" s="53"/>
      <c r="S1475" s="53"/>
      <c r="T1475" s="53"/>
      <c r="U1475" s="53"/>
      <c r="V1475" s="15"/>
      <c r="W1475" s="53"/>
      <c r="X1475" s="53"/>
    </row>
    <row r="1476" spans="10:24" ht="15" customHeight="1">
      <c r="J1476" s="53"/>
      <c r="K1476" s="53"/>
      <c r="L1476" s="53"/>
      <c r="M1476" s="53"/>
      <c r="N1476" s="53"/>
      <c r="O1476" s="53"/>
      <c r="P1476" s="53"/>
      <c r="Q1476" s="53"/>
      <c r="R1476" s="53"/>
      <c r="S1476" s="53"/>
      <c r="T1476" s="53"/>
      <c r="U1476" s="53"/>
      <c r="V1476" s="15"/>
      <c r="W1476" s="53"/>
      <c r="X1476" s="53"/>
    </row>
    <row r="1477" spans="10:24" ht="15" customHeight="1">
      <c r="J1477" s="53"/>
      <c r="K1477" s="53"/>
      <c r="L1477" s="53"/>
      <c r="M1477" s="53"/>
      <c r="N1477" s="53"/>
      <c r="O1477" s="53"/>
      <c r="P1477" s="53"/>
      <c r="Q1477" s="53"/>
      <c r="R1477" s="53"/>
      <c r="S1477" s="53"/>
      <c r="T1477" s="53"/>
      <c r="U1477" s="53"/>
      <c r="V1477" s="15"/>
      <c r="W1477" s="53"/>
      <c r="X1477" s="53"/>
    </row>
    <row r="1478" spans="10:24" ht="15" customHeight="1">
      <c r="J1478" s="53"/>
      <c r="K1478" s="53"/>
      <c r="L1478" s="53"/>
      <c r="M1478" s="53"/>
      <c r="N1478" s="53"/>
      <c r="O1478" s="53"/>
      <c r="P1478" s="53"/>
      <c r="Q1478" s="53"/>
      <c r="R1478" s="53"/>
      <c r="S1478" s="53"/>
      <c r="T1478" s="53"/>
      <c r="U1478" s="53"/>
      <c r="V1478" s="15"/>
      <c r="W1478" s="53"/>
      <c r="X1478" s="53"/>
    </row>
    <row r="1479" spans="10:24" ht="15" customHeight="1">
      <c r="J1479" s="53"/>
      <c r="K1479" s="53"/>
      <c r="L1479" s="53"/>
      <c r="M1479" s="53"/>
      <c r="N1479" s="53"/>
      <c r="O1479" s="53"/>
      <c r="P1479" s="53"/>
      <c r="Q1479" s="53"/>
      <c r="R1479" s="53"/>
      <c r="S1479" s="53"/>
      <c r="T1479" s="53"/>
      <c r="U1479" s="53"/>
      <c r="V1479" s="15"/>
      <c r="W1479" s="53"/>
      <c r="X1479" s="53"/>
    </row>
    <row r="1480" spans="10:24" ht="15" customHeight="1">
      <c r="J1480" s="53"/>
      <c r="K1480" s="53"/>
      <c r="L1480" s="53"/>
      <c r="M1480" s="53"/>
      <c r="N1480" s="53"/>
      <c r="O1480" s="53"/>
      <c r="P1480" s="53"/>
      <c r="Q1480" s="53"/>
      <c r="R1480" s="53"/>
      <c r="S1480" s="53"/>
      <c r="T1480" s="53"/>
      <c r="U1480" s="53"/>
      <c r="V1480" s="15"/>
      <c r="W1480" s="53"/>
      <c r="X1480" s="53"/>
    </row>
    <row r="1481" spans="10:24" ht="15" customHeight="1">
      <c r="J1481" s="53"/>
      <c r="K1481" s="53"/>
      <c r="L1481" s="53"/>
      <c r="M1481" s="53"/>
      <c r="N1481" s="53"/>
      <c r="O1481" s="53"/>
      <c r="P1481" s="53"/>
      <c r="Q1481" s="53"/>
      <c r="R1481" s="53"/>
      <c r="S1481" s="53"/>
      <c r="T1481" s="53"/>
      <c r="U1481" s="53"/>
      <c r="V1481" s="15"/>
      <c r="W1481" s="53"/>
      <c r="X1481" s="53"/>
    </row>
    <row r="1482" spans="10:24" ht="15" customHeight="1">
      <c r="J1482" s="53"/>
      <c r="K1482" s="53"/>
      <c r="L1482" s="53"/>
      <c r="M1482" s="53"/>
      <c r="N1482" s="53"/>
      <c r="O1482" s="53"/>
      <c r="P1482" s="53"/>
      <c r="Q1482" s="53"/>
      <c r="R1482" s="53"/>
      <c r="S1482" s="53"/>
      <c r="T1482" s="53"/>
      <c r="U1482" s="53"/>
      <c r="V1482" s="15"/>
      <c r="W1482" s="53"/>
      <c r="X1482" s="53"/>
    </row>
    <row r="1483" spans="10:24" ht="15" customHeight="1">
      <c r="J1483" s="53"/>
      <c r="K1483" s="53"/>
      <c r="L1483" s="53"/>
      <c r="M1483" s="53"/>
      <c r="N1483" s="53"/>
      <c r="O1483" s="53"/>
      <c r="P1483" s="53"/>
      <c r="Q1483" s="53"/>
      <c r="R1483" s="53"/>
      <c r="S1483" s="53"/>
      <c r="T1483" s="53"/>
      <c r="U1483" s="53"/>
      <c r="V1483" s="15"/>
      <c r="W1483" s="53"/>
      <c r="X1483" s="53"/>
    </row>
    <row r="1484" spans="10:24" ht="15" customHeight="1">
      <c r="J1484" s="53"/>
      <c r="K1484" s="53"/>
      <c r="L1484" s="53"/>
      <c r="M1484" s="53"/>
      <c r="N1484" s="53"/>
      <c r="O1484" s="53"/>
      <c r="P1484" s="53"/>
      <c r="Q1484" s="53"/>
      <c r="R1484" s="53"/>
      <c r="S1484" s="53"/>
      <c r="T1484" s="53"/>
      <c r="U1484" s="53"/>
      <c r="V1484" s="15"/>
      <c r="W1484" s="53"/>
      <c r="X1484" s="53"/>
    </row>
    <row r="1485" spans="10:24" ht="15" customHeight="1">
      <c r="J1485" s="53"/>
      <c r="K1485" s="53"/>
      <c r="L1485" s="53"/>
      <c r="M1485" s="53"/>
      <c r="N1485" s="53"/>
      <c r="O1485" s="53"/>
      <c r="P1485" s="53"/>
      <c r="Q1485" s="53"/>
      <c r="R1485" s="53"/>
      <c r="S1485" s="53"/>
      <c r="T1485" s="53"/>
      <c r="U1485" s="53"/>
      <c r="V1485" s="15"/>
      <c r="W1485" s="53"/>
      <c r="X1485" s="53"/>
    </row>
    <row r="1486" spans="10:24" ht="15" customHeight="1">
      <c r="J1486" s="53"/>
      <c r="K1486" s="53"/>
      <c r="L1486" s="53"/>
      <c r="M1486" s="53"/>
      <c r="N1486" s="53"/>
      <c r="O1486" s="53"/>
      <c r="P1486" s="53"/>
      <c r="Q1486" s="53"/>
      <c r="R1486" s="53"/>
      <c r="S1486" s="53"/>
      <c r="T1486" s="53"/>
      <c r="U1486" s="53"/>
      <c r="V1486" s="15"/>
      <c r="W1486" s="53"/>
      <c r="X1486" s="53"/>
    </row>
    <row r="1487" spans="10:24" ht="15" customHeight="1">
      <c r="J1487" s="53"/>
      <c r="K1487" s="53"/>
      <c r="L1487" s="53"/>
      <c r="M1487" s="53"/>
      <c r="N1487" s="53"/>
      <c r="O1487" s="53"/>
      <c r="P1487" s="53"/>
      <c r="Q1487" s="53"/>
      <c r="R1487" s="53"/>
      <c r="S1487" s="53"/>
      <c r="T1487" s="53"/>
      <c r="U1487" s="53"/>
      <c r="V1487" s="15"/>
      <c r="W1487" s="53"/>
      <c r="X1487" s="53"/>
    </row>
    <row r="1488" spans="10:24" ht="15" customHeight="1">
      <c r="J1488" s="53"/>
      <c r="K1488" s="53"/>
      <c r="L1488" s="53"/>
      <c r="M1488" s="53"/>
      <c r="N1488" s="53"/>
      <c r="O1488" s="53"/>
      <c r="P1488" s="53"/>
      <c r="Q1488" s="53"/>
      <c r="R1488" s="53"/>
      <c r="S1488" s="53"/>
      <c r="T1488" s="53"/>
      <c r="U1488" s="53"/>
      <c r="V1488" s="15"/>
      <c r="W1488" s="53"/>
      <c r="X1488" s="53"/>
    </row>
    <row r="1489" spans="10:24" ht="15" customHeight="1">
      <c r="J1489" s="53"/>
      <c r="K1489" s="53"/>
      <c r="L1489" s="53"/>
      <c r="M1489" s="53"/>
      <c r="N1489" s="53"/>
      <c r="O1489" s="53"/>
      <c r="P1489" s="53"/>
      <c r="Q1489" s="53"/>
      <c r="R1489" s="53"/>
      <c r="S1489" s="53"/>
      <c r="T1489" s="53"/>
      <c r="U1489" s="53"/>
      <c r="V1489" s="15"/>
      <c r="W1489" s="53"/>
      <c r="X1489" s="53"/>
    </row>
    <row r="1490" spans="10:24" ht="15" customHeight="1">
      <c r="J1490" s="53"/>
      <c r="K1490" s="53"/>
      <c r="L1490" s="53"/>
      <c r="M1490" s="53"/>
      <c r="N1490" s="53"/>
      <c r="O1490" s="53"/>
      <c r="P1490" s="53"/>
      <c r="Q1490" s="53"/>
      <c r="R1490" s="53"/>
      <c r="S1490" s="53"/>
      <c r="T1490" s="53"/>
      <c r="U1490" s="53"/>
      <c r="V1490" s="15"/>
      <c r="W1490" s="53"/>
      <c r="X1490" s="53"/>
    </row>
    <row r="1491" spans="10:24" ht="15" customHeight="1">
      <c r="J1491" s="53"/>
      <c r="K1491" s="53"/>
      <c r="L1491" s="53"/>
      <c r="M1491" s="53"/>
      <c r="N1491" s="53"/>
      <c r="O1491" s="53"/>
      <c r="P1491" s="53"/>
      <c r="Q1491" s="53"/>
      <c r="R1491" s="53"/>
      <c r="S1491" s="53"/>
      <c r="T1491" s="53"/>
      <c r="U1491" s="53"/>
      <c r="V1491" s="15"/>
      <c r="W1491" s="53"/>
      <c r="X1491" s="53"/>
    </row>
    <row r="1492" spans="10:24" ht="15" customHeight="1">
      <c r="J1492" s="53"/>
      <c r="K1492" s="53"/>
      <c r="L1492" s="53"/>
      <c r="M1492" s="53"/>
      <c r="N1492" s="53"/>
      <c r="O1492" s="53"/>
      <c r="P1492" s="53"/>
      <c r="Q1492" s="53"/>
      <c r="R1492" s="53"/>
      <c r="S1492" s="53"/>
      <c r="T1492" s="53"/>
      <c r="U1492" s="53"/>
      <c r="V1492" s="15"/>
      <c r="W1492" s="53"/>
      <c r="X1492" s="53"/>
    </row>
    <row r="1493" spans="10:24" ht="15" customHeight="1">
      <c r="J1493" s="53"/>
      <c r="K1493" s="53"/>
      <c r="L1493" s="53"/>
      <c r="M1493" s="53"/>
      <c r="N1493" s="53"/>
      <c r="O1493" s="53"/>
      <c r="P1493" s="53"/>
      <c r="Q1493" s="53"/>
      <c r="R1493" s="53"/>
      <c r="S1493" s="53"/>
      <c r="T1493" s="53"/>
      <c r="U1493" s="53"/>
      <c r="V1493" s="15"/>
      <c r="W1493" s="53"/>
      <c r="X1493" s="53"/>
    </row>
    <row r="1494" spans="10:24" ht="15" customHeight="1">
      <c r="J1494" s="53"/>
      <c r="K1494" s="53"/>
      <c r="L1494" s="53"/>
      <c r="M1494" s="53"/>
      <c r="N1494" s="53"/>
      <c r="O1494" s="53"/>
      <c r="P1494" s="53"/>
      <c r="Q1494" s="53"/>
      <c r="R1494" s="53"/>
      <c r="S1494" s="53"/>
      <c r="T1494" s="53"/>
      <c r="U1494" s="53"/>
      <c r="V1494" s="15"/>
      <c r="W1494" s="53"/>
      <c r="X1494" s="53"/>
    </row>
    <row r="1495" spans="10:24" ht="15" customHeight="1">
      <c r="J1495" s="53"/>
      <c r="K1495" s="53"/>
      <c r="L1495" s="53"/>
      <c r="M1495" s="53"/>
      <c r="N1495" s="53"/>
      <c r="O1495" s="53"/>
      <c r="P1495" s="53"/>
      <c r="Q1495" s="53"/>
      <c r="R1495" s="53"/>
      <c r="S1495" s="53"/>
      <c r="T1495" s="53"/>
      <c r="U1495" s="53"/>
      <c r="V1495" s="15"/>
      <c r="W1495" s="53"/>
      <c r="X1495" s="53"/>
    </row>
    <row r="1496" spans="10:24" ht="15" customHeight="1">
      <c r="J1496" s="53"/>
      <c r="K1496" s="53"/>
      <c r="L1496" s="53"/>
      <c r="M1496" s="53"/>
      <c r="N1496" s="53"/>
      <c r="O1496" s="53"/>
      <c r="P1496" s="53"/>
      <c r="Q1496" s="53"/>
      <c r="R1496" s="53"/>
      <c r="S1496" s="53"/>
      <c r="T1496" s="53"/>
      <c r="U1496" s="53"/>
      <c r="V1496" s="15"/>
      <c r="W1496" s="53"/>
      <c r="X1496" s="53"/>
    </row>
    <row r="1497" spans="10:24" ht="15" customHeight="1">
      <c r="J1497" s="53"/>
      <c r="K1497" s="53"/>
      <c r="L1497" s="53"/>
      <c r="M1497" s="53"/>
      <c r="N1497" s="53"/>
      <c r="O1497" s="53"/>
      <c r="P1497" s="53"/>
      <c r="Q1497" s="53"/>
      <c r="R1497" s="53"/>
      <c r="S1497" s="53"/>
      <c r="T1497" s="53"/>
      <c r="U1497" s="53"/>
      <c r="V1497" s="15"/>
      <c r="W1497" s="53"/>
      <c r="X1497" s="53"/>
    </row>
    <row r="1498" spans="10:24" ht="15" customHeight="1">
      <c r="J1498" s="53"/>
      <c r="K1498" s="53"/>
      <c r="L1498" s="53"/>
      <c r="M1498" s="53"/>
      <c r="N1498" s="53"/>
      <c r="O1498" s="53"/>
      <c r="P1498" s="53"/>
      <c r="Q1498" s="53"/>
      <c r="R1498" s="53"/>
      <c r="S1498" s="53"/>
      <c r="T1498" s="53"/>
      <c r="U1498" s="53"/>
      <c r="V1498" s="53"/>
      <c r="W1498" s="53"/>
      <c r="X1498" s="53"/>
    </row>
    <row r="1499" spans="10:24" ht="15" customHeight="1">
      <c r="J1499" s="53"/>
      <c r="K1499" s="53"/>
      <c r="L1499" s="53"/>
      <c r="M1499" s="53"/>
      <c r="N1499" s="53"/>
      <c r="O1499" s="53"/>
      <c r="P1499" s="53"/>
      <c r="Q1499" s="53"/>
      <c r="R1499" s="53"/>
      <c r="S1499" s="53"/>
      <c r="T1499" s="53"/>
      <c r="U1499" s="53"/>
      <c r="V1499" s="53"/>
      <c r="W1499" s="53"/>
      <c r="X1499" s="53"/>
    </row>
    <row r="1500" spans="10:24" ht="15" customHeight="1">
      <c r="J1500" s="53"/>
      <c r="K1500" s="53"/>
      <c r="L1500" s="53"/>
      <c r="M1500" s="53"/>
      <c r="N1500" s="53"/>
      <c r="O1500" s="53"/>
      <c r="P1500" s="53"/>
      <c r="Q1500" s="53"/>
      <c r="R1500" s="53"/>
      <c r="S1500" s="53"/>
      <c r="T1500" s="53"/>
      <c r="U1500" s="53"/>
      <c r="V1500" s="53"/>
      <c r="W1500" s="53"/>
      <c r="X1500" s="53"/>
    </row>
    <row r="1501" spans="10:24" ht="15" customHeight="1">
      <c r="J1501" s="53"/>
      <c r="K1501" s="53"/>
      <c r="L1501" s="53"/>
      <c r="M1501" s="53"/>
      <c r="N1501" s="53"/>
      <c r="O1501" s="53"/>
      <c r="P1501" s="53"/>
      <c r="Q1501" s="53"/>
      <c r="R1501" s="53"/>
      <c r="S1501" s="53"/>
      <c r="T1501" s="53"/>
      <c r="U1501" s="53"/>
      <c r="V1501" s="53"/>
      <c r="W1501" s="53"/>
      <c r="X1501" s="53"/>
    </row>
    <row r="1502" spans="10:24" ht="15" customHeight="1">
      <c r="J1502" s="53"/>
      <c r="K1502" s="53"/>
      <c r="L1502" s="53"/>
      <c r="M1502" s="53"/>
      <c r="N1502" s="53"/>
      <c r="O1502" s="53"/>
      <c r="P1502" s="53"/>
      <c r="Q1502" s="53"/>
      <c r="R1502" s="53"/>
      <c r="S1502" s="53"/>
      <c r="T1502" s="53"/>
      <c r="U1502" s="53"/>
      <c r="V1502" s="53"/>
      <c r="W1502" s="53"/>
      <c r="X1502" s="53"/>
    </row>
    <row r="1503" spans="10:24" ht="15" customHeight="1">
      <c r="J1503" s="53"/>
      <c r="K1503" s="53"/>
      <c r="L1503" s="53"/>
      <c r="M1503" s="53"/>
      <c r="N1503" s="53"/>
      <c r="O1503" s="53"/>
      <c r="P1503" s="53"/>
      <c r="Q1503" s="53"/>
      <c r="R1503" s="53"/>
      <c r="S1503" s="53"/>
      <c r="T1503" s="53"/>
      <c r="U1503" s="53"/>
      <c r="V1503" s="53"/>
      <c r="W1503" s="53"/>
      <c r="X1503" s="53"/>
    </row>
    <row r="1504" spans="10:24" ht="15" customHeight="1">
      <c r="J1504" s="53"/>
      <c r="K1504" s="53"/>
      <c r="L1504" s="53"/>
      <c r="M1504" s="53"/>
      <c r="N1504" s="53"/>
      <c r="O1504" s="53"/>
      <c r="P1504" s="53"/>
      <c r="Q1504" s="53"/>
      <c r="R1504" s="53"/>
      <c r="S1504" s="53"/>
      <c r="T1504" s="53"/>
      <c r="U1504" s="53"/>
      <c r="V1504" s="53"/>
      <c r="W1504" s="53"/>
      <c r="X1504" s="53"/>
    </row>
    <row r="1505" spans="10:24" ht="15" customHeight="1">
      <c r="J1505" s="53"/>
      <c r="K1505" s="53"/>
      <c r="L1505" s="53"/>
      <c r="M1505" s="53"/>
      <c r="N1505" s="53"/>
      <c r="O1505" s="53"/>
      <c r="P1505" s="53"/>
      <c r="Q1505" s="53"/>
      <c r="R1505" s="53"/>
      <c r="S1505" s="53"/>
      <c r="T1505" s="53"/>
      <c r="U1505" s="53"/>
      <c r="V1505" s="53"/>
      <c r="W1505" s="53"/>
      <c r="X1505" s="53"/>
    </row>
    <row r="1506" spans="10:24" ht="15" customHeight="1">
      <c r="J1506" s="53"/>
      <c r="K1506" s="53"/>
      <c r="L1506" s="53"/>
      <c r="M1506" s="53"/>
      <c r="N1506" s="53"/>
      <c r="O1506" s="53"/>
      <c r="P1506" s="53"/>
      <c r="Q1506" s="53"/>
      <c r="R1506" s="53"/>
      <c r="S1506" s="53"/>
      <c r="T1506" s="53"/>
      <c r="U1506" s="53"/>
      <c r="V1506" s="53"/>
      <c r="W1506" s="53"/>
      <c r="X1506" s="53"/>
    </row>
    <row r="1507" spans="10:24" ht="15" customHeight="1">
      <c r="J1507" s="53"/>
      <c r="K1507" s="53"/>
      <c r="L1507" s="53"/>
      <c r="M1507" s="53"/>
      <c r="N1507" s="53"/>
      <c r="O1507" s="53"/>
      <c r="P1507" s="53"/>
      <c r="Q1507" s="53"/>
      <c r="R1507" s="53"/>
      <c r="S1507" s="53"/>
      <c r="T1507" s="53"/>
      <c r="U1507" s="53"/>
      <c r="V1507" s="53"/>
      <c r="W1507" s="53"/>
      <c r="X1507" s="53"/>
    </row>
    <row r="1508" spans="10:24" ht="15" customHeight="1">
      <c r="J1508" s="53"/>
      <c r="K1508" s="53"/>
      <c r="L1508" s="53"/>
      <c r="M1508" s="53"/>
      <c r="N1508" s="53"/>
      <c r="O1508" s="53"/>
      <c r="P1508" s="53"/>
      <c r="Q1508" s="53"/>
      <c r="R1508" s="53"/>
      <c r="S1508" s="53"/>
      <c r="T1508" s="53"/>
      <c r="U1508" s="53"/>
      <c r="V1508" s="53"/>
      <c r="W1508" s="53"/>
      <c r="X1508" s="53"/>
    </row>
    <row r="1509" spans="10:24" ht="15" customHeight="1">
      <c r="J1509" s="53"/>
      <c r="K1509" s="53"/>
      <c r="L1509" s="53"/>
      <c r="M1509" s="53"/>
      <c r="N1509" s="53"/>
      <c r="O1509" s="53"/>
      <c r="P1509" s="53"/>
      <c r="Q1509" s="53"/>
      <c r="R1509" s="53"/>
      <c r="S1509" s="53"/>
      <c r="T1509" s="53"/>
      <c r="U1509" s="53"/>
      <c r="V1509" s="53"/>
      <c r="W1509" s="53"/>
      <c r="X1509" s="53"/>
    </row>
    <row r="1510" spans="10:24" ht="15" customHeight="1">
      <c r="J1510" s="53"/>
      <c r="K1510" s="53"/>
      <c r="L1510" s="53"/>
      <c r="M1510" s="53"/>
      <c r="N1510" s="53"/>
      <c r="O1510" s="53"/>
      <c r="P1510" s="53"/>
      <c r="Q1510" s="53"/>
      <c r="R1510" s="53"/>
      <c r="S1510" s="53"/>
      <c r="T1510" s="53"/>
      <c r="U1510" s="53"/>
      <c r="V1510" s="53"/>
      <c r="W1510" s="53"/>
      <c r="X1510" s="53"/>
    </row>
    <row r="1511" spans="10:24" ht="15" customHeight="1">
      <c r="J1511" s="53"/>
      <c r="K1511" s="53"/>
      <c r="L1511" s="53"/>
      <c r="M1511" s="53"/>
      <c r="N1511" s="53"/>
      <c r="O1511" s="53"/>
      <c r="P1511" s="53"/>
      <c r="Q1511" s="53"/>
      <c r="R1511" s="53"/>
      <c r="S1511" s="53"/>
      <c r="T1511" s="53"/>
      <c r="U1511" s="53"/>
      <c r="V1511" s="53"/>
      <c r="W1511" s="53"/>
      <c r="X1511" s="53"/>
    </row>
    <row r="1512" spans="10:24" ht="15" customHeight="1">
      <c r="J1512" s="53"/>
      <c r="K1512" s="53"/>
      <c r="L1512" s="53"/>
      <c r="M1512" s="53"/>
      <c r="N1512" s="53"/>
      <c r="O1512" s="53"/>
      <c r="P1512" s="53"/>
      <c r="Q1512" s="53"/>
      <c r="R1512" s="53"/>
      <c r="S1512" s="53"/>
      <c r="T1512" s="53"/>
      <c r="U1512" s="53"/>
      <c r="V1512" s="53"/>
      <c r="W1512" s="53"/>
      <c r="X1512" s="53"/>
    </row>
    <row r="1513" spans="10:24" ht="15" customHeight="1">
      <c r="J1513" s="53"/>
      <c r="K1513" s="53"/>
      <c r="L1513" s="53"/>
      <c r="M1513" s="53"/>
      <c r="N1513" s="53"/>
      <c r="O1513" s="53"/>
      <c r="P1513" s="53"/>
      <c r="Q1513" s="53"/>
      <c r="R1513" s="53"/>
      <c r="S1513" s="53"/>
      <c r="T1513" s="53"/>
      <c r="U1513" s="53"/>
      <c r="V1513" s="53"/>
      <c r="W1513" s="53"/>
      <c r="X1513" s="53"/>
    </row>
    <row r="1514" spans="10:24" ht="15" customHeight="1">
      <c r="J1514" s="53"/>
      <c r="K1514" s="53"/>
      <c r="L1514" s="53"/>
      <c r="M1514" s="53"/>
      <c r="N1514" s="53"/>
      <c r="O1514" s="53"/>
      <c r="P1514" s="53"/>
      <c r="Q1514" s="53"/>
      <c r="R1514" s="53"/>
      <c r="S1514" s="53"/>
      <c r="T1514" s="53"/>
      <c r="U1514" s="53"/>
      <c r="V1514" s="53"/>
      <c r="W1514" s="53"/>
      <c r="X1514" s="53"/>
    </row>
    <row r="1515" spans="10:24" ht="15" customHeight="1">
      <c r="J1515" s="53"/>
      <c r="K1515" s="53"/>
      <c r="L1515" s="53"/>
      <c r="M1515" s="53"/>
      <c r="N1515" s="53"/>
      <c r="O1515" s="53"/>
      <c r="P1515" s="53"/>
      <c r="Q1515" s="53"/>
      <c r="R1515" s="53"/>
      <c r="S1515" s="53"/>
      <c r="T1515" s="53"/>
      <c r="U1515" s="53"/>
      <c r="V1515" s="53"/>
      <c r="W1515" s="53"/>
      <c r="X1515" s="53"/>
    </row>
    <row r="1516" spans="10:24" ht="15" customHeight="1">
      <c r="J1516" s="53"/>
      <c r="K1516" s="53"/>
      <c r="L1516" s="53"/>
      <c r="M1516" s="53"/>
      <c r="N1516" s="53"/>
      <c r="O1516" s="53"/>
      <c r="P1516" s="53"/>
      <c r="Q1516" s="53"/>
      <c r="R1516" s="53"/>
      <c r="S1516" s="53"/>
      <c r="T1516" s="53"/>
      <c r="U1516" s="53"/>
      <c r="V1516" s="53"/>
      <c r="W1516" s="53"/>
      <c r="X1516" s="53"/>
    </row>
    <row r="1517" spans="10:24" ht="15" customHeight="1">
      <c r="J1517" s="53"/>
      <c r="K1517" s="53"/>
      <c r="L1517" s="53"/>
      <c r="M1517" s="53"/>
      <c r="N1517" s="53"/>
      <c r="O1517" s="53"/>
      <c r="P1517" s="53"/>
      <c r="Q1517" s="53"/>
      <c r="R1517" s="53"/>
      <c r="S1517" s="53"/>
      <c r="T1517" s="53"/>
      <c r="U1517" s="53"/>
      <c r="V1517" s="53"/>
      <c r="W1517" s="53"/>
      <c r="X1517" s="53"/>
    </row>
    <row r="1518" spans="10:24" ht="15" customHeight="1">
      <c r="J1518" s="53"/>
      <c r="K1518" s="53"/>
      <c r="L1518" s="53"/>
      <c r="M1518" s="53"/>
      <c r="N1518" s="53"/>
      <c r="O1518" s="53"/>
      <c r="P1518" s="53"/>
      <c r="Q1518" s="53"/>
      <c r="R1518" s="53"/>
      <c r="S1518" s="53"/>
      <c r="T1518" s="53"/>
      <c r="U1518" s="53"/>
      <c r="V1518" s="53"/>
      <c r="W1518" s="53"/>
      <c r="X1518" s="53"/>
    </row>
    <row r="1519" spans="10:24" ht="15" customHeight="1">
      <c r="J1519" s="53"/>
      <c r="K1519" s="53"/>
      <c r="L1519" s="53"/>
      <c r="M1519" s="53"/>
      <c r="N1519" s="53"/>
      <c r="O1519" s="53"/>
      <c r="P1519" s="53"/>
      <c r="Q1519" s="53"/>
      <c r="R1519" s="53"/>
      <c r="S1519" s="53"/>
      <c r="T1519" s="53"/>
      <c r="U1519" s="53"/>
      <c r="V1519" s="53"/>
      <c r="W1519" s="53"/>
      <c r="X1519" s="53"/>
    </row>
    <row r="1520" spans="10:24" ht="15" customHeight="1">
      <c r="J1520" s="53"/>
      <c r="K1520" s="53"/>
      <c r="L1520" s="53"/>
      <c r="M1520" s="53"/>
      <c r="N1520" s="53"/>
      <c r="O1520" s="53"/>
      <c r="P1520" s="53"/>
      <c r="Q1520" s="53"/>
      <c r="R1520" s="53"/>
      <c r="S1520" s="53"/>
      <c r="T1520" s="53"/>
      <c r="U1520" s="53"/>
      <c r="V1520" s="53"/>
      <c r="W1520" s="53"/>
      <c r="X1520" s="53"/>
    </row>
    <row r="1521" spans="10:24" ht="15" customHeight="1">
      <c r="J1521" s="53"/>
      <c r="K1521" s="53"/>
      <c r="L1521" s="53"/>
      <c r="M1521" s="53"/>
      <c r="N1521" s="53"/>
      <c r="O1521" s="53"/>
      <c r="P1521" s="53"/>
      <c r="Q1521" s="53"/>
      <c r="R1521" s="53"/>
      <c r="S1521" s="53"/>
      <c r="T1521" s="53"/>
      <c r="U1521" s="53"/>
      <c r="V1521" s="53"/>
      <c r="W1521" s="53"/>
      <c r="X1521" s="53"/>
    </row>
    <row r="1522" spans="10:24" ht="15" customHeight="1">
      <c r="J1522" s="53"/>
      <c r="K1522" s="53"/>
      <c r="L1522" s="53"/>
      <c r="M1522" s="53"/>
      <c r="N1522" s="53"/>
      <c r="O1522" s="53"/>
      <c r="P1522" s="53"/>
      <c r="Q1522" s="53"/>
      <c r="R1522" s="53"/>
      <c r="S1522" s="53"/>
      <c r="T1522" s="53"/>
      <c r="U1522" s="53"/>
      <c r="V1522" s="53"/>
      <c r="W1522" s="53"/>
      <c r="X1522" s="53"/>
    </row>
    <row r="1523" spans="10:24" ht="15" customHeight="1">
      <c r="J1523" s="53"/>
      <c r="K1523" s="53"/>
      <c r="L1523" s="53"/>
      <c r="M1523" s="53"/>
      <c r="N1523" s="53"/>
      <c r="O1523" s="53"/>
      <c r="P1523" s="53"/>
      <c r="Q1523" s="53"/>
      <c r="R1523" s="53"/>
      <c r="S1523" s="53"/>
      <c r="T1523" s="53"/>
      <c r="U1523" s="53"/>
      <c r="V1523" s="53"/>
      <c r="W1523" s="53"/>
      <c r="X1523" s="53"/>
    </row>
    <row r="1524" spans="10:24" ht="15" customHeight="1">
      <c r="J1524" s="53"/>
      <c r="K1524" s="53"/>
      <c r="L1524" s="53"/>
      <c r="M1524" s="53"/>
      <c r="N1524" s="53"/>
      <c r="O1524" s="53"/>
      <c r="P1524" s="53"/>
      <c r="Q1524" s="53"/>
      <c r="R1524" s="53"/>
      <c r="S1524" s="53"/>
      <c r="T1524" s="53"/>
      <c r="U1524" s="53"/>
      <c r="V1524" s="53"/>
      <c r="W1524" s="53"/>
      <c r="X1524" s="53"/>
    </row>
    <row r="1525" spans="10:24" ht="15" customHeight="1">
      <c r="J1525" s="53"/>
      <c r="K1525" s="53"/>
      <c r="L1525" s="53"/>
      <c r="M1525" s="53"/>
      <c r="N1525" s="53"/>
      <c r="O1525" s="53"/>
      <c r="P1525" s="53"/>
      <c r="Q1525" s="53"/>
      <c r="R1525" s="53"/>
      <c r="S1525" s="53"/>
      <c r="T1525" s="53"/>
      <c r="U1525" s="53"/>
      <c r="V1525" s="53"/>
      <c r="W1525" s="53"/>
      <c r="X1525" s="53"/>
    </row>
    <row r="1526" spans="10:24" ht="15" customHeight="1">
      <c r="J1526" s="53"/>
      <c r="K1526" s="53"/>
      <c r="L1526" s="53"/>
      <c r="M1526" s="53"/>
      <c r="N1526" s="53"/>
      <c r="O1526" s="53"/>
      <c r="P1526" s="53"/>
      <c r="Q1526" s="53"/>
      <c r="R1526" s="53"/>
      <c r="S1526" s="53"/>
      <c r="T1526" s="53"/>
      <c r="U1526" s="53"/>
      <c r="V1526" s="53"/>
      <c r="W1526" s="53"/>
      <c r="X1526" s="53"/>
    </row>
    <row r="1527" spans="10:24" ht="15" customHeight="1">
      <c r="J1527" s="53"/>
      <c r="K1527" s="53"/>
      <c r="L1527" s="53"/>
      <c r="M1527" s="53"/>
      <c r="N1527" s="53"/>
      <c r="O1527" s="53"/>
      <c r="P1527" s="53"/>
      <c r="Q1527" s="53"/>
      <c r="R1527" s="53"/>
      <c r="S1527" s="53"/>
      <c r="T1527" s="53"/>
      <c r="U1527" s="53"/>
      <c r="V1527" s="53"/>
      <c r="W1527" s="53"/>
      <c r="X1527" s="53"/>
    </row>
    <row r="1528" spans="10:24" ht="15" customHeight="1">
      <c r="J1528" s="53"/>
      <c r="K1528" s="53"/>
      <c r="L1528" s="53"/>
      <c r="M1528" s="53"/>
      <c r="N1528" s="53"/>
      <c r="O1528" s="53"/>
      <c r="P1528" s="53"/>
      <c r="Q1528" s="53"/>
      <c r="R1528" s="53"/>
      <c r="S1528" s="53"/>
      <c r="T1528" s="53"/>
      <c r="U1528" s="53"/>
      <c r="V1528" s="53"/>
      <c r="W1528" s="53"/>
      <c r="X1528" s="53"/>
    </row>
    <row r="1529" spans="10:24" ht="15" customHeight="1">
      <c r="J1529" s="53"/>
      <c r="K1529" s="53"/>
      <c r="L1529" s="53"/>
      <c r="M1529" s="53"/>
      <c r="N1529" s="53"/>
      <c r="O1529" s="53"/>
      <c r="P1529" s="53"/>
      <c r="Q1529" s="53"/>
      <c r="R1529" s="53"/>
      <c r="S1529" s="53"/>
      <c r="T1529" s="53"/>
      <c r="U1529" s="53"/>
      <c r="V1529" s="53"/>
      <c r="W1529" s="53"/>
      <c r="X1529" s="53"/>
    </row>
    <row r="1530" spans="10:24" ht="15" customHeight="1">
      <c r="J1530" s="53"/>
      <c r="K1530" s="53"/>
      <c r="L1530" s="53"/>
      <c r="M1530" s="53"/>
      <c r="N1530" s="53"/>
      <c r="O1530" s="53"/>
      <c r="P1530" s="53"/>
      <c r="Q1530" s="53"/>
      <c r="R1530" s="53"/>
      <c r="S1530" s="53"/>
      <c r="T1530" s="53"/>
      <c r="U1530" s="53"/>
      <c r="V1530" s="53"/>
      <c r="W1530" s="53"/>
      <c r="X1530" s="53"/>
    </row>
    <row r="1531" spans="10:24" ht="15" customHeight="1">
      <c r="J1531" s="53"/>
      <c r="K1531" s="53"/>
      <c r="L1531" s="53"/>
      <c r="M1531" s="53"/>
      <c r="N1531" s="53"/>
      <c r="O1531" s="53"/>
      <c r="P1531" s="53"/>
      <c r="Q1531" s="53"/>
      <c r="R1531" s="53"/>
      <c r="S1531" s="53"/>
      <c r="T1531" s="53"/>
      <c r="U1531" s="53"/>
      <c r="V1531" s="53"/>
      <c r="W1531" s="53"/>
      <c r="X1531" s="53"/>
    </row>
    <row r="1532" spans="10:24" ht="15" customHeight="1">
      <c r="J1532" s="53"/>
      <c r="K1532" s="53"/>
      <c r="L1532" s="53"/>
      <c r="M1532" s="53"/>
      <c r="N1532" s="53"/>
      <c r="O1532" s="53"/>
      <c r="P1532" s="53"/>
      <c r="Q1532" s="53"/>
      <c r="R1532" s="53"/>
      <c r="S1532" s="53"/>
      <c r="T1532" s="53"/>
      <c r="U1532" s="53"/>
      <c r="V1532" s="53"/>
      <c r="W1532" s="53"/>
      <c r="X1532" s="53"/>
    </row>
    <row r="1533" spans="10:24" ht="15" customHeight="1">
      <c r="J1533" s="53"/>
      <c r="K1533" s="53"/>
      <c r="L1533" s="53"/>
      <c r="M1533" s="53"/>
      <c r="N1533" s="53"/>
      <c r="O1533" s="53"/>
      <c r="P1533" s="53"/>
      <c r="Q1533" s="53"/>
      <c r="R1533" s="53"/>
      <c r="S1533" s="53"/>
      <c r="T1533" s="53"/>
      <c r="U1533" s="53"/>
      <c r="V1533" s="53"/>
      <c r="W1533" s="53"/>
      <c r="X1533" s="53"/>
    </row>
    <row r="1534" spans="10:24" ht="15" customHeight="1">
      <c r="J1534" s="53"/>
      <c r="K1534" s="53"/>
      <c r="L1534" s="53"/>
      <c r="M1534" s="53"/>
      <c r="N1534" s="53"/>
      <c r="O1534" s="53"/>
      <c r="P1534" s="53"/>
      <c r="Q1534" s="53"/>
      <c r="R1534" s="53"/>
      <c r="S1534" s="53"/>
      <c r="T1534" s="53"/>
      <c r="U1534" s="53"/>
      <c r="V1534" s="53"/>
      <c r="W1534" s="53"/>
      <c r="X1534" s="53"/>
    </row>
    <row r="1535" spans="10:24" ht="15" customHeight="1">
      <c r="J1535" s="53"/>
      <c r="K1535" s="53"/>
      <c r="L1535" s="53"/>
      <c r="M1535" s="53"/>
      <c r="N1535" s="53"/>
      <c r="O1535" s="53"/>
      <c r="P1535" s="53"/>
      <c r="Q1535" s="53"/>
      <c r="R1535" s="53"/>
      <c r="S1535" s="53"/>
      <c r="T1535" s="53"/>
      <c r="U1535" s="53"/>
      <c r="V1535" s="53"/>
      <c r="W1535" s="53"/>
      <c r="X1535" s="53"/>
    </row>
    <row r="1536" spans="10:24" ht="15" customHeight="1">
      <c r="J1536" s="53"/>
      <c r="K1536" s="53"/>
      <c r="L1536" s="53"/>
      <c r="M1536" s="53"/>
      <c r="N1536" s="53"/>
      <c r="O1536" s="53"/>
      <c r="P1536" s="53"/>
      <c r="Q1536" s="53"/>
      <c r="R1536" s="53"/>
      <c r="S1536" s="53"/>
      <c r="T1536" s="53"/>
      <c r="U1536" s="53"/>
      <c r="V1536" s="53"/>
      <c r="W1536" s="53"/>
      <c r="X1536" s="53"/>
    </row>
    <row r="1537" spans="10:24" ht="15" customHeight="1">
      <c r="J1537" s="53"/>
      <c r="K1537" s="53"/>
      <c r="L1537" s="53"/>
      <c r="M1537" s="53"/>
      <c r="N1537" s="53"/>
      <c r="O1537" s="53"/>
      <c r="P1537" s="53"/>
      <c r="Q1537" s="53"/>
      <c r="R1537" s="53"/>
      <c r="S1537" s="53"/>
      <c r="T1537" s="53"/>
      <c r="U1537" s="53"/>
      <c r="V1537" s="53"/>
      <c r="W1537" s="53"/>
      <c r="X1537" s="53"/>
    </row>
    <row r="1538" spans="10:24" ht="15" customHeight="1">
      <c r="J1538" s="53"/>
      <c r="K1538" s="53"/>
      <c r="L1538" s="53"/>
      <c r="M1538" s="53"/>
      <c r="N1538" s="53"/>
      <c r="O1538" s="53"/>
      <c r="P1538" s="53"/>
      <c r="Q1538" s="53"/>
      <c r="R1538" s="53"/>
      <c r="S1538" s="53"/>
      <c r="T1538" s="53"/>
      <c r="U1538" s="53"/>
      <c r="V1538" s="53"/>
      <c r="W1538" s="53"/>
      <c r="X1538" s="53"/>
    </row>
    <row r="1539" spans="10:24" ht="15" customHeight="1">
      <c r="J1539" s="53"/>
      <c r="K1539" s="53"/>
      <c r="L1539" s="53"/>
      <c r="M1539" s="53"/>
      <c r="N1539" s="53"/>
      <c r="O1539" s="53"/>
      <c r="P1539" s="53"/>
      <c r="Q1539" s="53"/>
      <c r="R1539" s="53"/>
      <c r="S1539" s="53"/>
      <c r="T1539" s="53"/>
      <c r="U1539" s="53"/>
      <c r="V1539" s="53"/>
      <c r="W1539" s="53"/>
      <c r="X1539" s="53"/>
    </row>
    <row r="1540" spans="10:24" ht="15" customHeight="1">
      <c r="J1540" s="53"/>
      <c r="K1540" s="53"/>
      <c r="L1540" s="53"/>
      <c r="M1540" s="53"/>
      <c r="N1540" s="53"/>
      <c r="O1540" s="53"/>
      <c r="P1540" s="53"/>
      <c r="Q1540" s="53"/>
      <c r="R1540" s="53"/>
      <c r="S1540" s="53"/>
      <c r="T1540" s="53"/>
      <c r="U1540" s="53"/>
      <c r="V1540" s="53"/>
      <c r="W1540" s="53"/>
      <c r="X1540" s="53"/>
    </row>
    <row r="1541" spans="10:24" ht="15" customHeight="1">
      <c r="J1541" s="53"/>
      <c r="K1541" s="53"/>
      <c r="L1541" s="53"/>
      <c r="M1541" s="53"/>
      <c r="N1541" s="53"/>
      <c r="O1541" s="53"/>
      <c r="P1541" s="53"/>
      <c r="Q1541" s="53"/>
      <c r="R1541" s="53"/>
      <c r="S1541" s="53"/>
      <c r="T1541" s="53"/>
      <c r="U1541" s="53"/>
      <c r="V1541" s="53"/>
      <c r="W1541" s="53"/>
      <c r="X1541" s="53"/>
    </row>
    <row r="1542" spans="10:24" ht="15" customHeight="1">
      <c r="J1542" s="53"/>
      <c r="K1542" s="53"/>
      <c r="L1542" s="53"/>
      <c r="M1542" s="53"/>
      <c r="N1542" s="53"/>
      <c r="O1542" s="53"/>
      <c r="P1542" s="53"/>
      <c r="Q1542" s="53"/>
      <c r="R1542" s="53"/>
      <c r="S1542" s="53"/>
      <c r="T1542" s="53"/>
      <c r="U1542" s="53"/>
      <c r="V1542" s="53"/>
      <c r="W1542" s="53"/>
      <c r="X1542" s="53"/>
    </row>
    <row r="1543" spans="10:24" ht="15" customHeight="1">
      <c r="J1543" s="53"/>
      <c r="K1543" s="53"/>
      <c r="L1543" s="53"/>
      <c r="M1543" s="53"/>
      <c r="N1543" s="53"/>
      <c r="O1543" s="53"/>
      <c r="P1543" s="53"/>
      <c r="Q1543" s="53"/>
      <c r="R1543" s="53"/>
      <c r="S1543" s="53"/>
      <c r="T1543" s="53"/>
      <c r="U1543" s="53"/>
      <c r="V1543" s="53"/>
      <c r="W1543" s="53"/>
      <c r="X1543" s="53"/>
    </row>
    <row r="1544" spans="10:24" ht="15" customHeight="1">
      <c r="J1544" s="53"/>
      <c r="K1544" s="53"/>
      <c r="L1544" s="53"/>
      <c r="M1544" s="53"/>
      <c r="N1544" s="53"/>
      <c r="O1544" s="53"/>
      <c r="P1544" s="53"/>
      <c r="Q1544" s="53"/>
      <c r="R1544" s="53"/>
      <c r="S1544" s="53"/>
      <c r="T1544" s="53"/>
      <c r="U1544" s="53"/>
      <c r="V1544" s="53"/>
      <c r="W1544" s="53"/>
      <c r="X1544" s="53"/>
    </row>
    <row r="1545" spans="10:24" ht="15" customHeight="1">
      <c r="J1545" s="53"/>
      <c r="K1545" s="53"/>
      <c r="L1545" s="53"/>
      <c r="M1545" s="53"/>
      <c r="N1545" s="53"/>
      <c r="O1545" s="53"/>
      <c r="P1545" s="53"/>
      <c r="Q1545" s="53"/>
      <c r="R1545" s="53"/>
      <c r="S1545" s="53"/>
      <c r="T1545" s="53"/>
      <c r="U1545" s="53"/>
      <c r="V1545" s="53"/>
      <c r="W1545" s="53"/>
      <c r="X1545" s="53"/>
    </row>
    <row r="1546" spans="10:24" ht="15" customHeight="1">
      <c r="J1546" s="53"/>
      <c r="K1546" s="53"/>
      <c r="L1546" s="53"/>
      <c r="M1546" s="53"/>
      <c r="N1546" s="53"/>
      <c r="O1546" s="53"/>
      <c r="P1546" s="53"/>
      <c r="Q1546" s="53"/>
      <c r="R1546" s="53"/>
      <c r="S1546" s="53"/>
      <c r="T1546" s="53"/>
      <c r="U1546" s="53"/>
      <c r="V1546" s="53"/>
      <c r="W1546" s="53"/>
      <c r="X1546" s="53"/>
    </row>
    <row r="1547" spans="10:24" ht="15" customHeight="1">
      <c r="J1547" s="53"/>
      <c r="K1547" s="53"/>
      <c r="L1547" s="53"/>
      <c r="M1547" s="53"/>
      <c r="N1547" s="53"/>
      <c r="O1547" s="53"/>
      <c r="P1547" s="53"/>
      <c r="Q1547" s="53"/>
      <c r="R1547" s="53"/>
      <c r="S1547" s="53"/>
      <c r="T1547" s="53"/>
      <c r="U1547" s="53"/>
      <c r="V1547" s="53"/>
      <c r="W1547" s="53"/>
      <c r="X1547" s="53"/>
    </row>
    <row r="1548" spans="10:24" ht="15" customHeight="1">
      <c r="J1548" s="53"/>
      <c r="K1548" s="53"/>
      <c r="L1548" s="53"/>
      <c r="M1548" s="53"/>
      <c r="N1548" s="53"/>
      <c r="O1548" s="53"/>
      <c r="P1548" s="53"/>
      <c r="Q1548" s="53"/>
      <c r="R1548" s="53"/>
      <c r="S1548" s="53"/>
      <c r="T1548" s="53"/>
      <c r="U1548" s="53"/>
      <c r="V1548" s="53"/>
      <c r="W1548" s="53"/>
      <c r="X1548" s="53"/>
    </row>
    <row r="1549" spans="10:24" ht="15" customHeight="1">
      <c r="J1549" s="53"/>
      <c r="K1549" s="53"/>
      <c r="L1549" s="53"/>
      <c r="M1549" s="53"/>
      <c r="N1549" s="53"/>
      <c r="O1549" s="53"/>
      <c r="P1549" s="53"/>
      <c r="Q1549" s="53"/>
      <c r="R1549" s="53"/>
      <c r="S1549" s="53"/>
      <c r="T1549" s="53"/>
      <c r="U1549" s="53"/>
      <c r="V1549" s="53"/>
      <c r="W1549" s="53"/>
      <c r="X1549" s="53"/>
    </row>
    <row r="1550" spans="10:24" ht="15" customHeight="1">
      <c r="J1550" s="53"/>
      <c r="K1550" s="53"/>
      <c r="L1550" s="53"/>
      <c r="M1550" s="53"/>
      <c r="N1550" s="53"/>
      <c r="O1550" s="53"/>
      <c r="P1550" s="53"/>
      <c r="Q1550" s="53"/>
      <c r="R1550" s="53"/>
      <c r="S1550" s="53"/>
      <c r="T1550" s="53"/>
      <c r="U1550" s="53"/>
      <c r="V1550" s="53"/>
      <c r="W1550" s="53"/>
      <c r="X1550" s="53"/>
    </row>
    <row r="1551" spans="10:24" ht="15" customHeight="1">
      <c r="J1551" s="53"/>
      <c r="K1551" s="53"/>
      <c r="L1551" s="53"/>
      <c r="M1551" s="53"/>
      <c r="N1551" s="53"/>
      <c r="O1551" s="53"/>
      <c r="P1551" s="53"/>
      <c r="Q1551" s="53"/>
      <c r="R1551" s="53"/>
      <c r="S1551" s="53"/>
      <c r="T1551" s="53"/>
      <c r="U1551" s="53"/>
      <c r="V1551" s="53"/>
      <c r="W1551" s="53"/>
      <c r="X1551" s="53"/>
    </row>
    <row r="1552" spans="10:24" ht="15" customHeight="1">
      <c r="J1552" s="53"/>
      <c r="K1552" s="53"/>
      <c r="L1552" s="53"/>
      <c r="M1552" s="53"/>
      <c r="N1552" s="53"/>
      <c r="O1552" s="53"/>
      <c r="P1552" s="53"/>
      <c r="Q1552" s="53"/>
      <c r="R1552" s="53"/>
      <c r="S1552" s="53"/>
      <c r="T1552" s="53"/>
      <c r="U1552" s="53"/>
      <c r="V1552" s="53"/>
      <c r="W1552" s="53"/>
      <c r="X1552" s="53"/>
    </row>
    <row r="1553" spans="10:24" ht="15" customHeight="1">
      <c r="J1553" s="53"/>
      <c r="K1553" s="53"/>
      <c r="L1553" s="53"/>
      <c r="M1553" s="53"/>
      <c r="N1553" s="53"/>
      <c r="O1553" s="53"/>
      <c r="P1553" s="53"/>
      <c r="Q1553" s="53"/>
      <c r="R1553" s="53"/>
      <c r="S1553" s="53"/>
      <c r="T1553" s="53"/>
      <c r="U1553" s="53"/>
      <c r="V1553" s="53"/>
      <c r="W1553" s="53"/>
      <c r="X1553" s="53"/>
    </row>
    <row r="1554" spans="10:24" ht="15" customHeight="1">
      <c r="J1554" s="53"/>
      <c r="K1554" s="53"/>
      <c r="L1554" s="53"/>
      <c r="M1554" s="53"/>
      <c r="N1554" s="53"/>
      <c r="O1554" s="53"/>
      <c r="P1554" s="53"/>
      <c r="Q1554" s="53"/>
      <c r="R1554" s="53"/>
      <c r="S1554" s="53"/>
      <c r="T1554" s="53"/>
      <c r="U1554" s="53"/>
      <c r="V1554" s="53"/>
      <c r="W1554" s="53"/>
      <c r="X1554" s="53"/>
    </row>
    <row r="1555" spans="10:24" ht="15" customHeight="1">
      <c r="J1555" s="53"/>
      <c r="K1555" s="53"/>
      <c r="L1555" s="53"/>
      <c r="M1555" s="53"/>
      <c r="N1555" s="53"/>
      <c r="O1555" s="53"/>
      <c r="P1555" s="53"/>
      <c r="Q1555" s="53"/>
      <c r="R1555" s="53"/>
      <c r="S1555" s="53"/>
      <c r="T1555" s="53"/>
      <c r="U1555" s="53"/>
      <c r="V1555" s="53"/>
      <c r="W1555" s="53"/>
      <c r="X1555" s="53"/>
    </row>
    <row r="1556" spans="10:24" ht="15" customHeight="1">
      <c r="J1556" s="53"/>
      <c r="K1556" s="53"/>
      <c r="L1556" s="53"/>
      <c r="M1556" s="53"/>
      <c r="N1556" s="53"/>
      <c r="O1556" s="53"/>
      <c r="P1556" s="53"/>
      <c r="Q1556" s="53"/>
      <c r="R1556" s="53"/>
      <c r="S1556" s="53"/>
      <c r="T1556" s="53"/>
      <c r="U1556" s="53"/>
      <c r="V1556" s="53"/>
      <c r="W1556" s="53"/>
      <c r="X1556" s="53"/>
    </row>
    <row r="1557" spans="10:24" ht="15" customHeight="1">
      <c r="J1557" s="53"/>
      <c r="K1557" s="53"/>
      <c r="L1557" s="53"/>
      <c r="M1557" s="53"/>
      <c r="N1557" s="53"/>
      <c r="O1557" s="53"/>
      <c r="P1557" s="53"/>
      <c r="Q1557" s="53"/>
      <c r="R1557" s="53"/>
      <c r="S1557" s="53"/>
      <c r="T1557" s="53"/>
      <c r="U1557" s="53"/>
      <c r="V1557" s="53"/>
      <c r="W1557" s="53"/>
      <c r="X1557" s="53"/>
    </row>
    <row r="1558" spans="10:24" ht="15" customHeight="1">
      <c r="J1558" s="53"/>
      <c r="K1558" s="53"/>
      <c r="L1558" s="53"/>
      <c r="M1558" s="53"/>
      <c r="N1558" s="53"/>
      <c r="O1558" s="53"/>
      <c r="P1558" s="53"/>
      <c r="Q1558" s="53"/>
      <c r="R1558" s="53"/>
      <c r="S1558" s="53"/>
      <c r="T1558" s="53"/>
      <c r="U1558" s="53"/>
      <c r="V1558" s="53"/>
      <c r="W1558" s="53"/>
      <c r="X1558" s="53"/>
    </row>
    <row r="1559" spans="10:24" ht="15" customHeight="1">
      <c r="J1559" s="53"/>
      <c r="K1559" s="53"/>
      <c r="L1559" s="53"/>
      <c r="M1559" s="53"/>
      <c r="N1559" s="53"/>
      <c r="O1559" s="53"/>
      <c r="P1559" s="53"/>
      <c r="Q1559" s="53"/>
      <c r="R1559" s="53"/>
      <c r="S1559" s="53"/>
      <c r="T1559" s="53"/>
      <c r="U1559" s="53"/>
      <c r="V1559" s="53"/>
      <c r="W1559" s="53"/>
      <c r="X1559" s="53"/>
    </row>
    <row r="1560" spans="10:24" ht="15" customHeight="1">
      <c r="J1560" s="53"/>
      <c r="K1560" s="53"/>
      <c r="L1560" s="53"/>
      <c r="M1560" s="53"/>
      <c r="N1560" s="53"/>
      <c r="O1560" s="53"/>
      <c r="P1560" s="53"/>
      <c r="Q1560" s="53"/>
      <c r="R1560" s="53"/>
      <c r="S1560" s="53"/>
      <c r="T1560" s="53"/>
      <c r="U1560" s="53"/>
      <c r="V1560" s="53"/>
      <c r="W1560" s="53"/>
      <c r="X1560" s="53"/>
    </row>
    <row r="1561" spans="10:24" ht="15" customHeight="1">
      <c r="J1561" s="53"/>
      <c r="K1561" s="53"/>
      <c r="L1561" s="53"/>
      <c r="M1561" s="53"/>
      <c r="N1561" s="53"/>
      <c r="O1561" s="53"/>
      <c r="P1561" s="53"/>
      <c r="Q1561" s="53"/>
      <c r="R1561" s="53"/>
      <c r="S1561" s="53"/>
      <c r="T1561" s="53"/>
      <c r="U1561" s="53"/>
      <c r="V1561" s="53"/>
      <c r="W1561" s="53"/>
      <c r="X1561" s="53"/>
    </row>
    <row r="1562" spans="10:24" ht="15" customHeight="1">
      <c r="J1562" s="53"/>
      <c r="K1562" s="53"/>
      <c r="L1562" s="53"/>
      <c r="M1562" s="53"/>
      <c r="N1562" s="53"/>
      <c r="O1562" s="53"/>
      <c r="P1562" s="53"/>
      <c r="Q1562" s="53"/>
      <c r="R1562" s="53"/>
      <c r="S1562" s="53"/>
      <c r="T1562" s="53"/>
      <c r="U1562" s="53"/>
      <c r="V1562" s="53"/>
      <c r="W1562" s="53"/>
      <c r="X1562" s="53"/>
    </row>
    <row r="1563" spans="10:24" ht="15" customHeight="1">
      <c r="J1563" s="53"/>
      <c r="K1563" s="53"/>
      <c r="L1563" s="53"/>
      <c r="M1563" s="53"/>
      <c r="N1563" s="53"/>
      <c r="O1563" s="53"/>
      <c r="P1563" s="53"/>
      <c r="Q1563" s="53"/>
      <c r="R1563" s="53"/>
      <c r="S1563" s="53"/>
      <c r="T1563" s="53"/>
      <c r="U1563" s="53"/>
      <c r="V1563" s="53"/>
      <c r="W1563" s="53"/>
      <c r="X1563" s="53"/>
    </row>
    <row r="1564" spans="10:24" ht="15" customHeight="1">
      <c r="J1564" s="53"/>
      <c r="K1564" s="53"/>
      <c r="L1564" s="53"/>
      <c r="M1564" s="53"/>
      <c r="N1564" s="53"/>
      <c r="O1564" s="53"/>
      <c r="P1564" s="53"/>
      <c r="Q1564" s="53"/>
      <c r="R1564" s="53"/>
      <c r="S1564" s="53"/>
      <c r="T1564" s="53"/>
      <c r="U1564" s="53"/>
      <c r="V1564" s="53"/>
      <c r="W1564" s="53"/>
      <c r="X1564" s="53"/>
    </row>
    <row r="1565" spans="10:24" ht="15" customHeight="1">
      <c r="J1565" s="53"/>
      <c r="K1565" s="53"/>
      <c r="L1565" s="53"/>
      <c r="M1565" s="53"/>
      <c r="N1565" s="53"/>
      <c r="O1565" s="53"/>
      <c r="P1565" s="53"/>
      <c r="Q1565" s="53"/>
      <c r="R1565" s="53"/>
      <c r="S1565" s="53"/>
      <c r="T1565" s="53"/>
      <c r="U1565" s="53"/>
      <c r="V1565" s="53"/>
      <c r="W1565" s="53"/>
      <c r="X1565" s="53"/>
    </row>
    <row r="1566" spans="10:24" ht="15" customHeight="1">
      <c r="J1566" s="53"/>
      <c r="K1566" s="53"/>
      <c r="L1566" s="53"/>
      <c r="M1566" s="53"/>
      <c r="N1566" s="53"/>
      <c r="O1566" s="53"/>
      <c r="P1566" s="53"/>
      <c r="Q1566" s="53"/>
      <c r="R1566" s="53"/>
      <c r="S1566" s="53"/>
      <c r="T1566" s="53"/>
      <c r="U1566" s="53"/>
      <c r="V1566" s="53"/>
      <c r="W1566" s="53"/>
      <c r="X1566" s="53"/>
    </row>
    <row r="1567" spans="10:24" ht="15" customHeight="1">
      <c r="J1567" s="53"/>
      <c r="K1567" s="53"/>
      <c r="L1567" s="53"/>
      <c r="M1567" s="53"/>
      <c r="N1567" s="53"/>
      <c r="O1567" s="53"/>
      <c r="P1567" s="53"/>
      <c r="Q1567" s="53"/>
      <c r="R1567" s="53"/>
      <c r="S1567" s="53"/>
      <c r="T1567" s="53"/>
      <c r="U1567" s="53"/>
      <c r="V1567" s="53"/>
      <c r="W1567" s="53"/>
      <c r="X1567" s="53"/>
    </row>
    <row r="1568" spans="10:24" ht="15" customHeight="1">
      <c r="J1568" s="53"/>
      <c r="K1568" s="53"/>
      <c r="L1568" s="53"/>
      <c r="M1568" s="53"/>
      <c r="N1568" s="53"/>
      <c r="O1568" s="53"/>
      <c r="P1568" s="53"/>
      <c r="Q1568" s="53"/>
      <c r="R1568" s="53"/>
      <c r="S1568" s="53"/>
      <c r="T1568" s="53"/>
      <c r="U1568" s="53"/>
      <c r="V1568" s="53"/>
      <c r="W1568" s="53"/>
      <c r="X1568" s="53"/>
    </row>
    <row r="1569" spans="10:24" ht="15" customHeight="1">
      <c r="J1569" s="53"/>
      <c r="K1569" s="53"/>
      <c r="L1569" s="53"/>
      <c r="M1569" s="53"/>
      <c r="N1569" s="53"/>
      <c r="O1569" s="53"/>
      <c r="P1569" s="53"/>
      <c r="Q1569" s="53"/>
      <c r="R1569" s="53"/>
      <c r="S1569" s="53"/>
      <c r="T1569" s="53"/>
      <c r="U1569" s="53"/>
      <c r="V1569" s="53"/>
      <c r="W1569" s="53"/>
      <c r="X1569" s="53"/>
    </row>
    <row r="1570" spans="10:24" ht="15" customHeight="1">
      <c r="J1570" s="53"/>
      <c r="K1570" s="53"/>
      <c r="L1570" s="53"/>
      <c r="M1570" s="53"/>
      <c r="N1570" s="53"/>
      <c r="O1570" s="53"/>
      <c r="P1570" s="53"/>
      <c r="Q1570" s="53"/>
      <c r="R1570" s="53"/>
      <c r="S1570" s="53"/>
      <c r="T1570" s="53"/>
      <c r="U1570" s="53"/>
      <c r="V1570" s="53"/>
      <c r="W1570" s="53"/>
      <c r="X1570" s="53"/>
    </row>
    <row r="1571" spans="10:24" ht="15" customHeight="1">
      <c r="J1571" s="53"/>
      <c r="K1571" s="53"/>
      <c r="L1571" s="53"/>
      <c r="M1571" s="53"/>
      <c r="N1571" s="53"/>
      <c r="O1571" s="53"/>
      <c r="P1571" s="53"/>
      <c r="Q1571" s="53"/>
      <c r="R1571" s="53"/>
      <c r="S1571" s="53"/>
      <c r="T1571" s="53"/>
      <c r="U1571" s="53"/>
      <c r="V1571" s="53"/>
      <c r="W1571" s="53"/>
      <c r="X1571" s="53"/>
    </row>
    <row r="1572" spans="10:24" ht="15" customHeight="1">
      <c r="J1572" s="53"/>
      <c r="K1572" s="53"/>
      <c r="L1572" s="53"/>
      <c r="M1572" s="53"/>
      <c r="N1572" s="53"/>
      <c r="O1572" s="53"/>
      <c r="P1572" s="53"/>
      <c r="Q1572" s="53"/>
      <c r="R1572" s="53"/>
      <c r="S1572" s="53"/>
      <c r="T1572" s="53"/>
      <c r="U1572" s="53"/>
      <c r="V1572" s="53"/>
      <c r="W1572" s="53"/>
      <c r="X1572" s="53"/>
    </row>
    <row r="1573" spans="10:24" ht="15" customHeight="1">
      <c r="J1573" s="53"/>
      <c r="K1573" s="53"/>
      <c r="L1573" s="53"/>
      <c r="M1573" s="53"/>
      <c r="N1573" s="53"/>
      <c r="O1573" s="53"/>
      <c r="P1573" s="53"/>
      <c r="Q1573" s="53"/>
      <c r="R1573" s="53"/>
      <c r="S1573" s="53"/>
      <c r="T1573" s="53"/>
      <c r="U1573" s="53"/>
      <c r="V1573" s="53"/>
      <c r="W1573" s="53"/>
      <c r="X1573" s="53"/>
    </row>
    <row r="1574" spans="10:24" ht="15" customHeight="1">
      <c r="J1574" s="53"/>
      <c r="K1574" s="53"/>
      <c r="L1574" s="53"/>
      <c r="M1574" s="53"/>
      <c r="N1574" s="53"/>
      <c r="O1574" s="53"/>
      <c r="P1574" s="53"/>
      <c r="Q1574" s="53"/>
      <c r="R1574" s="53"/>
      <c r="S1574" s="53"/>
      <c r="T1574" s="53"/>
      <c r="U1574" s="53"/>
      <c r="V1574" s="53"/>
      <c r="W1574" s="53"/>
      <c r="X1574" s="53"/>
    </row>
    <row r="1575" spans="10:24" ht="15" customHeight="1">
      <c r="J1575" s="53"/>
      <c r="K1575" s="53"/>
      <c r="L1575" s="53"/>
      <c r="M1575" s="53"/>
      <c r="N1575" s="53"/>
      <c r="O1575" s="53"/>
      <c r="P1575" s="53"/>
      <c r="Q1575" s="53"/>
      <c r="R1575" s="53"/>
      <c r="S1575" s="53"/>
      <c r="T1575" s="53"/>
      <c r="U1575" s="53"/>
      <c r="V1575" s="53"/>
      <c r="W1575" s="53"/>
      <c r="X1575" s="53"/>
    </row>
    <row r="1576" spans="10:24" ht="15" customHeight="1">
      <c r="J1576" s="53"/>
      <c r="K1576" s="53"/>
      <c r="L1576" s="53"/>
      <c r="M1576" s="53"/>
      <c r="N1576" s="53"/>
      <c r="O1576" s="53"/>
      <c r="P1576" s="53"/>
      <c r="Q1576" s="53"/>
      <c r="R1576" s="53"/>
      <c r="S1576" s="53"/>
      <c r="T1576" s="53"/>
      <c r="U1576" s="53"/>
      <c r="V1576" s="53"/>
      <c r="W1576" s="53"/>
      <c r="X1576" s="53"/>
    </row>
    <row r="1577" spans="10:24" ht="15" customHeight="1">
      <c r="J1577" s="53"/>
      <c r="K1577" s="53"/>
      <c r="L1577" s="53"/>
      <c r="M1577" s="53"/>
      <c r="N1577" s="53"/>
      <c r="O1577" s="53"/>
      <c r="P1577" s="53"/>
      <c r="Q1577" s="53"/>
      <c r="R1577" s="53"/>
      <c r="S1577" s="53"/>
      <c r="T1577" s="53"/>
      <c r="U1577" s="53"/>
      <c r="V1577" s="53"/>
      <c r="W1577" s="53"/>
      <c r="X1577" s="53"/>
    </row>
    <row r="1578" spans="10:24" ht="15" customHeight="1">
      <c r="J1578" s="53"/>
      <c r="K1578" s="53"/>
      <c r="L1578" s="53"/>
      <c r="M1578" s="53"/>
      <c r="N1578" s="53"/>
      <c r="O1578" s="53"/>
      <c r="P1578" s="53"/>
      <c r="Q1578" s="53"/>
      <c r="R1578" s="53"/>
      <c r="S1578" s="53"/>
      <c r="T1578" s="53"/>
      <c r="U1578" s="53"/>
      <c r="V1578" s="53"/>
      <c r="W1578" s="53"/>
      <c r="X1578" s="53"/>
    </row>
    <row r="1579" spans="10:24" ht="15" customHeight="1">
      <c r="J1579" s="53"/>
      <c r="K1579" s="53"/>
      <c r="L1579" s="53"/>
      <c r="M1579" s="53"/>
      <c r="N1579" s="53"/>
      <c r="O1579" s="53"/>
      <c r="P1579" s="53"/>
      <c r="Q1579" s="53"/>
      <c r="R1579" s="53"/>
      <c r="S1579" s="53"/>
      <c r="T1579" s="53"/>
      <c r="U1579" s="53"/>
      <c r="V1579" s="53"/>
      <c r="W1579" s="53"/>
      <c r="X1579" s="53"/>
    </row>
    <row r="1580" spans="10:24" ht="15" customHeight="1">
      <c r="J1580" s="53"/>
      <c r="K1580" s="53"/>
      <c r="L1580" s="53"/>
      <c r="M1580" s="53"/>
      <c r="N1580" s="53"/>
      <c r="O1580" s="53"/>
      <c r="P1580" s="53"/>
      <c r="Q1580" s="53"/>
      <c r="R1580" s="53"/>
      <c r="S1580" s="53"/>
      <c r="T1580" s="53"/>
      <c r="U1580" s="53"/>
      <c r="V1580" s="53"/>
      <c r="W1580" s="53"/>
      <c r="X1580" s="53"/>
    </row>
    <row r="1581" spans="10:24" ht="15" customHeight="1">
      <c r="J1581" s="53"/>
      <c r="K1581" s="53"/>
      <c r="L1581" s="53"/>
      <c r="M1581" s="53"/>
      <c r="N1581" s="53"/>
      <c r="O1581" s="53"/>
      <c r="P1581" s="53"/>
      <c r="Q1581" s="53"/>
      <c r="R1581" s="53"/>
      <c r="S1581" s="53"/>
      <c r="T1581" s="53"/>
      <c r="U1581" s="53"/>
      <c r="V1581" s="53"/>
      <c r="W1581" s="53"/>
      <c r="X1581" s="53"/>
    </row>
    <row r="1582" spans="10:24" ht="15" customHeight="1">
      <c r="J1582" s="53"/>
      <c r="K1582" s="53"/>
      <c r="L1582" s="53"/>
      <c r="M1582" s="53"/>
      <c r="N1582" s="53"/>
      <c r="O1582" s="53"/>
      <c r="P1582" s="53"/>
      <c r="Q1582" s="53"/>
      <c r="R1582" s="53"/>
      <c r="S1582" s="53"/>
      <c r="T1582" s="53"/>
      <c r="U1582" s="53"/>
      <c r="V1582" s="53"/>
      <c r="W1582" s="53"/>
      <c r="X1582" s="53"/>
    </row>
    <row r="1583" spans="10:24" ht="15" customHeight="1">
      <c r="J1583" s="53"/>
      <c r="K1583" s="53"/>
      <c r="L1583" s="53"/>
      <c r="M1583" s="53"/>
      <c r="N1583" s="53"/>
      <c r="O1583" s="53"/>
      <c r="P1583" s="53"/>
      <c r="Q1583" s="53"/>
      <c r="R1583" s="53"/>
      <c r="S1583" s="53"/>
      <c r="T1583" s="53"/>
      <c r="U1583" s="53"/>
      <c r="V1583" s="53"/>
      <c r="W1583" s="53"/>
      <c r="X1583" s="53"/>
    </row>
    <row r="1584" spans="10:24" ht="15" customHeight="1">
      <c r="J1584" s="53"/>
      <c r="K1584" s="53"/>
      <c r="L1584" s="53"/>
      <c r="M1584" s="53"/>
      <c r="N1584" s="53"/>
      <c r="O1584" s="53"/>
      <c r="P1584" s="53"/>
      <c r="Q1584" s="53"/>
      <c r="R1584" s="53"/>
      <c r="S1584" s="53"/>
      <c r="T1584" s="53"/>
      <c r="U1584" s="53"/>
      <c r="V1584" s="53"/>
      <c r="W1584" s="53"/>
      <c r="X1584" s="53"/>
    </row>
    <row r="1585" spans="10:24" ht="15" customHeight="1">
      <c r="J1585" s="53"/>
      <c r="K1585" s="53"/>
      <c r="L1585" s="53"/>
      <c r="M1585" s="53"/>
      <c r="N1585" s="53"/>
      <c r="O1585" s="53"/>
      <c r="P1585" s="53"/>
      <c r="Q1585" s="53"/>
      <c r="R1585" s="53"/>
      <c r="S1585" s="53"/>
      <c r="T1585" s="53"/>
      <c r="U1585" s="53"/>
      <c r="V1585" s="53"/>
      <c r="W1585" s="53"/>
      <c r="X1585" s="53"/>
    </row>
    <row r="1586" spans="10:24" ht="15" customHeight="1">
      <c r="J1586" s="53"/>
      <c r="K1586" s="53"/>
      <c r="L1586" s="53"/>
      <c r="M1586" s="53"/>
      <c r="N1586" s="53"/>
      <c r="O1586" s="53"/>
      <c r="P1586" s="53"/>
      <c r="Q1586" s="53"/>
      <c r="R1586" s="53"/>
      <c r="S1586" s="53"/>
      <c r="T1586" s="53"/>
      <c r="U1586" s="53"/>
      <c r="V1586" s="53"/>
      <c r="W1586" s="53"/>
      <c r="X1586" s="53"/>
    </row>
    <row r="1587" spans="10:24" ht="15" customHeight="1">
      <c r="J1587" s="53"/>
      <c r="K1587" s="53"/>
      <c r="L1587" s="53"/>
      <c r="M1587" s="53"/>
      <c r="N1587" s="53"/>
      <c r="O1587" s="53"/>
      <c r="P1587" s="53"/>
      <c r="Q1587" s="53"/>
      <c r="R1587" s="53"/>
      <c r="S1587" s="53"/>
      <c r="T1587" s="53"/>
      <c r="U1587" s="53"/>
      <c r="V1587" s="53"/>
      <c r="W1587" s="53"/>
      <c r="X1587" s="53"/>
    </row>
    <row r="1588" spans="10:24" ht="15" customHeight="1">
      <c r="J1588" s="53"/>
      <c r="K1588" s="53"/>
      <c r="L1588" s="53"/>
      <c r="M1588" s="53"/>
      <c r="N1588" s="53"/>
      <c r="O1588" s="53"/>
      <c r="P1588" s="53"/>
      <c r="Q1588" s="53"/>
      <c r="R1588" s="53"/>
      <c r="S1588" s="53"/>
      <c r="T1588" s="53"/>
      <c r="U1588" s="53"/>
      <c r="V1588" s="53"/>
      <c r="W1588" s="53"/>
      <c r="X1588" s="53"/>
    </row>
    <row r="1589" spans="10:24" ht="15" customHeight="1">
      <c r="J1589" s="53"/>
      <c r="K1589" s="53"/>
      <c r="L1589" s="53"/>
      <c r="M1589" s="53"/>
      <c r="N1589" s="53"/>
      <c r="O1589" s="53"/>
      <c r="P1589" s="53"/>
      <c r="Q1589" s="53"/>
      <c r="R1589" s="53"/>
      <c r="S1589" s="53"/>
      <c r="T1589" s="53"/>
      <c r="U1589" s="53"/>
      <c r="V1589" s="53"/>
      <c r="W1589" s="53"/>
      <c r="X1589" s="53"/>
    </row>
    <row r="1590" spans="10:24" ht="15" customHeight="1">
      <c r="J1590" s="53"/>
      <c r="K1590" s="53"/>
      <c r="L1590" s="53"/>
      <c r="M1590" s="53"/>
      <c r="N1590" s="53"/>
      <c r="O1590" s="53"/>
      <c r="P1590" s="53"/>
      <c r="Q1590" s="53"/>
      <c r="R1590" s="53"/>
      <c r="S1590" s="53"/>
      <c r="T1590" s="53"/>
      <c r="U1590" s="53"/>
      <c r="V1590" s="53"/>
      <c r="W1590" s="53"/>
      <c r="X1590" s="53"/>
    </row>
    <row r="1591" spans="10:24" ht="15" customHeight="1">
      <c r="J1591" s="53"/>
      <c r="K1591" s="53"/>
      <c r="L1591" s="53"/>
      <c r="M1591" s="53"/>
      <c r="N1591" s="53"/>
      <c r="O1591" s="53"/>
      <c r="P1591" s="53"/>
      <c r="Q1591" s="53"/>
      <c r="R1591" s="53"/>
      <c r="S1591" s="53"/>
      <c r="T1591" s="53"/>
      <c r="U1591" s="53"/>
      <c r="V1591" s="53"/>
      <c r="W1591" s="53"/>
      <c r="X1591" s="53"/>
    </row>
    <row r="1592" spans="10:24" ht="15" customHeight="1">
      <c r="J1592" s="53"/>
      <c r="K1592" s="53"/>
      <c r="L1592" s="53"/>
      <c r="M1592" s="53"/>
      <c r="N1592" s="53"/>
      <c r="O1592" s="53"/>
      <c r="P1592" s="53"/>
      <c r="Q1592" s="53"/>
      <c r="R1592" s="53"/>
      <c r="S1592" s="53"/>
      <c r="T1592" s="53"/>
      <c r="U1592" s="53"/>
      <c r="V1592" s="53"/>
      <c r="W1592" s="53"/>
      <c r="X1592" s="53"/>
    </row>
    <row r="1593" spans="10:24" ht="15" customHeight="1">
      <c r="J1593" s="53"/>
      <c r="K1593" s="53"/>
      <c r="L1593" s="53"/>
      <c r="M1593" s="53"/>
      <c r="N1593" s="53"/>
      <c r="O1593" s="53"/>
      <c r="P1593" s="53"/>
      <c r="Q1593" s="53"/>
      <c r="R1593" s="53"/>
      <c r="S1593" s="53"/>
      <c r="T1593" s="53"/>
      <c r="U1593" s="53"/>
      <c r="V1593" s="53"/>
      <c r="W1593" s="53"/>
      <c r="X1593" s="53"/>
    </row>
    <row r="1594" spans="10:24" ht="15" customHeight="1">
      <c r="J1594" s="53"/>
      <c r="K1594" s="53"/>
      <c r="L1594" s="53"/>
      <c r="M1594" s="53"/>
      <c r="N1594" s="53"/>
      <c r="O1594" s="53"/>
      <c r="P1594" s="53"/>
      <c r="Q1594" s="53"/>
      <c r="R1594" s="53"/>
      <c r="S1594" s="53"/>
      <c r="T1594" s="53"/>
      <c r="U1594" s="53"/>
      <c r="V1594" s="53"/>
      <c r="W1594" s="53"/>
      <c r="X1594" s="53"/>
    </row>
    <row r="1595" spans="10:24" ht="15" customHeight="1">
      <c r="J1595" s="53"/>
      <c r="K1595" s="53"/>
      <c r="L1595" s="53"/>
      <c r="M1595" s="53"/>
      <c r="N1595" s="53"/>
      <c r="O1595" s="53"/>
      <c r="P1595" s="53"/>
      <c r="Q1595" s="53"/>
      <c r="R1595" s="53"/>
      <c r="S1595" s="53"/>
      <c r="T1595" s="53"/>
      <c r="U1595" s="53"/>
      <c r="V1595" s="53"/>
      <c r="W1595" s="53"/>
      <c r="X1595" s="53"/>
    </row>
    <row r="1596" spans="10:24" ht="15" customHeight="1">
      <c r="J1596" s="53"/>
      <c r="K1596" s="53"/>
      <c r="L1596" s="53"/>
      <c r="M1596" s="53"/>
      <c r="N1596" s="53"/>
      <c r="O1596" s="53"/>
      <c r="P1596" s="53"/>
      <c r="Q1596" s="53"/>
      <c r="R1596" s="53"/>
      <c r="S1596" s="53"/>
      <c r="T1596" s="53"/>
      <c r="U1596" s="53"/>
      <c r="V1596" s="53"/>
      <c r="W1596" s="53"/>
      <c r="X1596" s="53"/>
    </row>
    <row r="1597" spans="10:24" ht="15" customHeight="1">
      <c r="J1597" s="53"/>
      <c r="K1597" s="53"/>
      <c r="L1597" s="53"/>
      <c r="M1597" s="53"/>
      <c r="N1597" s="53"/>
      <c r="O1597" s="53"/>
      <c r="P1597" s="53"/>
      <c r="Q1597" s="53"/>
      <c r="R1597" s="53"/>
      <c r="S1597" s="53"/>
      <c r="T1597" s="53"/>
      <c r="U1597" s="53"/>
      <c r="V1597" s="53"/>
      <c r="W1597" s="53"/>
      <c r="X1597" s="53"/>
    </row>
    <row r="1598" spans="10:24" ht="15" customHeight="1">
      <c r="J1598" s="53"/>
      <c r="K1598" s="53"/>
      <c r="L1598" s="53"/>
      <c r="M1598" s="53"/>
      <c r="N1598" s="53"/>
      <c r="O1598" s="53"/>
      <c r="P1598" s="53"/>
      <c r="Q1598" s="53"/>
      <c r="R1598" s="53"/>
      <c r="S1598" s="53"/>
      <c r="T1598" s="53"/>
      <c r="U1598" s="53"/>
      <c r="V1598" s="53"/>
      <c r="W1598" s="53"/>
      <c r="X1598" s="53"/>
    </row>
    <row r="1599" spans="10:24" ht="15" customHeight="1">
      <c r="J1599" s="53"/>
      <c r="K1599" s="53"/>
      <c r="L1599" s="53"/>
      <c r="M1599" s="53"/>
      <c r="N1599" s="53"/>
      <c r="O1599" s="53"/>
      <c r="P1599" s="53"/>
      <c r="Q1599" s="53"/>
      <c r="R1599" s="53"/>
      <c r="S1599" s="53"/>
      <c r="T1599" s="53"/>
      <c r="U1599" s="53"/>
      <c r="V1599" s="53"/>
      <c r="W1599" s="53"/>
      <c r="X1599" s="53"/>
    </row>
    <row r="1600" spans="10:24" ht="15" customHeight="1">
      <c r="J1600" s="53"/>
      <c r="K1600" s="53"/>
      <c r="L1600" s="53"/>
      <c r="M1600" s="53"/>
      <c r="N1600" s="53"/>
      <c r="O1600" s="53"/>
      <c r="P1600" s="53"/>
      <c r="Q1600" s="53"/>
      <c r="R1600" s="53"/>
      <c r="S1600" s="53"/>
      <c r="T1600" s="53"/>
      <c r="U1600" s="53"/>
      <c r="V1600" s="53"/>
      <c r="W1600" s="53"/>
      <c r="X1600" s="53"/>
    </row>
    <row r="1601" spans="10:24" ht="15" customHeight="1">
      <c r="J1601" s="53"/>
      <c r="K1601" s="53"/>
      <c r="L1601" s="53"/>
      <c r="M1601" s="53"/>
      <c r="N1601" s="53"/>
      <c r="O1601" s="53"/>
      <c r="P1601" s="53"/>
      <c r="Q1601" s="53"/>
      <c r="R1601" s="53"/>
      <c r="S1601" s="53"/>
      <c r="T1601" s="53"/>
      <c r="U1601" s="53"/>
      <c r="V1601" s="53"/>
      <c r="W1601" s="53"/>
      <c r="X1601" s="53"/>
    </row>
    <row r="1602" spans="10:24" ht="15" customHeight="1">
      <c r="J1602" s="53"/>
      <c r="K1602" s="53"/>
      <c r="L1602" s="53"/>
      <c r="M1602" s="53"/>
      <c r="N1602" s="53"/>
      <c r="O1602" s="53"/>
      <c r="P1602" s="53"/>
      <c r="Q1602" s="53"/>
      <c r="R1602" s="53"/>
      <c r="S1602" s="53"/>
      <c r="T1602" s="53"/>
      <c r="U1602" s="53"/>
      <c r="V1602" s="53"/>
      <c r="W1602" s="53"/>
      <c r="X1602" s="53"/>
    </row>
    <row r="1603" spans="10:24" ht="15" customHeight="1">
      <c r="J1603" s="53"/>
      <c r="K1603" s="53"/>
      <c r="L1603" s="53"/>
      <c r="M1603" s="53"/>
      <c r="N1603" s="53"/>
      <c r="O1603" s="53"/>
      <c r="P1603" s="53"/>
      <c r="Q1603" s="53"/>
      <c r="R1603" s="53"/>
      <c r="S1603" s="53"/>
      <c r="T1603" s="53"/>
      <c r="U1603" s="53"/>
      <c r="V1603" s="53"/>
      <c r="W1603" s="53"/>
      <c r="X1603" s="53"/>
    </row>
    <row r="1604" spans="10:24" ht="15" customHeight="1">
      <c r="J1604" s="53"/>
      <c r="K1604" s="53"/>
      <c r="L1604" s="53"/>
      <c r="M1604" s="53"/>
      <c r="N1604" s="53"/>
      <c r="O1604" s="53"/>
      <c r="P1604" s="53"/>
      <c r="Q1604" s="53"/>
      <c r="R1604" s="53"/>
      <c r="S1604" s="53"/>
      <c r="T1604" s="53"/>
      <c r="U1604" s="53"/>
      <c r="V1604" s="53"/>
      <c r="W1604" s="53"/>
      <c r="X1604" s="53"/>
    </row>
    <row r="1605" spans="10:24" ht="15" customHeight="1">
      <c r="J1605" s="53"/>
      <c r="K1605" s="53"/>
      <c r="L1605" s="53"/>
      <c r="M1605" s="53"/>
      <c r="N1605" s="53"/>
      <c r="O1605" s="53"/>
      <c r="P1605" s="53"/>
      <c r="Q1605" s="53"/>
      <c r="R1605" s="53"/>
      <c r="S1605" s="53"/>
      <c r="T1605" s="53"/>
      <c r="U1605" s="53"/>
      <c r="V1605" s="53"/>
      <c r="W1605" s="53"/>
      <c r="X1605" s="53"/>
    </row>
    <row r="1606" spans="10:24" ht="15" customHeight="1">
      <c r="J1606" s="53"/>
      <c r="K1606" s="53"/>
      <c r="L1606" s="53"/>
      <c r="M1606" s="53"/>
      <c r="N1606" s="53"/>
      <c r="O1606" s="53"/>
      <c r="P1606" s="53"/>
      <c r="Q1606" s="53"/>
      <c r="R1606" s="53"/>
      <c r="S1606" s="53"/>
      <c r="T1606" s="53"/>
      <c r="U1606" s="53"/>
      <c r="V1606" s="53"/>
      <c r="W1606" s="53"/>
      <c r="X1606" s="53"/>
    </row>
    <row r="1607" spans="10:24" ht="15" customHeight="1">
      <c r="J1607" s="53"/>
      <c r="K1607" s="53"/>
      <c r="L1607" s="53"/>
      <c r="M1607" s="53"/>
      <c r="N1607" s="53"/>
      <c r="O1607" s="53"/>
      <c r="P1607" s="53"/>
      <c r="Q1607" s="53"/>
      <c r="R1607" s="53"/>
      <c r="S1607" s="53"/>
      <c r="T1607" s="53"/>
      <c r="U1607" s="53"/>
      <c r="V1607" s="53"/>
      <c r="W1607" s="53"/>
      <c r="X1607" s="53"/>
    </row>
    <row r="1608" spans="10:24" ht="15" customHeight="1">
      <c r="J1608" s="53"/>
      <c r="K1608" s="53"/>
      <c r="L1608" s="53"/>
      <c r="M1608" s="53"/>
      <c r="N1608" s="53"/>
      <c r="O1608" s="53"/>
      <c r="P1608" s="53"/>
      <c r="Q1608" s="53"/>
      <c r="R1608" s="53"/>
      <c r="S1608" s="53"/>
      <c r="T1608" s="53"/>
      <c r="U1608" s="53"/>
      <c r="V1608" s="53"/>
      <c r="W1608" s="53"/>
      <c r="X1608" s="53"/>
    </row>
    <row r="1609" spans="10:24" ht="15" customHeight="1">
      <c r="J1609" s="53"/>
      <c r="K1609" s="53"/>
      <c r="L1609" s="53"/>
      <c r="M1609" s="53"/>
      <c r="N1609" s="53"/>
      <c r="O1609" s="53"/>
      <c r="P1609" s="53"/>
      <c r="Q1609" s="53"/>
      <c r="R1609" s="53"/>
      <c r="S1609" s="53"/>
      <c r="T1609" s="53"/>
      <c r="U1609" s="53"/>
      <c r="V1609" s="53"/>
      <c r="W1609" s="53"/>
      <c r="X1609" s="53"/>
    </row>
    <row r="1610" spans="10:24" ht="15" customHeight="1">
      <c r="J1610" s="53"/>
      <c r="K1610" s="53"/>
      <c r="L1610" s="53"/>
      <c r="M1610" s="53"/>
      <c r="N1610" s="53"/>
      <c r="O1610" s="53"/>
      <c r="P1610" s="53"/>
      <c r="Q1610" s="53"/>
      <c r="R1610" s="53"/>
      <c r="S1610" s="53"/>
      <c r="T1610" s="53"/>
      <c r="U1610" s="53"/>
      <c r="V1610" s="53"/>
      <c r="W1610" s="53"/>
      <c r="X1610" s="53"/>
    </row>
    <row r="1611" spans="10:24" ht="15" customHeight="1">
      <c r="J1611" s="53"/>
      <c r="K1611" s="53"/>
      <c r="L1611" s="53"/>
      <c r="M1611" s="53"/>
      <c r="N1611" s="53"/>
      <c r="O1611" s="53"/>
      <c r="P1611" s="53"/>
      <c r="Q1611" s="53"/>
      <c r="R1611" s="53"/>
      <c r="S1611" s="53"/>
      <c r="T1611" s="53"/>
      <c r="U1611" s="53"/>
      <c r="V1611" s="53"/>
      <c r="W1611" s="53"/>
      <c r="X1611" s="53"/>
    </row>
    <row r="1612" spans="10:24" ht="15" customHeight="1">
      <c r="J1612" s="53"/>
      <c r="K1612" s="53"/>
      <c r="L1612" s="53"/>
      <c r="M1612" s="53"/>
      <c r="N1612" s="53"/>
      <c r="O1612" s="53"/>
      <c r="P1612" s="53"/>
      <c r="Q1612" s="53"/>
      <c r="R1612" s="53"/>
      <c r="S1612" s="53"/>
      <c r="T1612" s="53"/>
      <c r="U1612" s="53"/>
      <c r="V1612" s="53"/>
      <c r="W1612" s="53"/>
      <c r="X1612" s="53"/>
    </row>
    <row r="1613" spans="10:24" ht="15" customHeight="1">
      <c r="J1613" s="53"/>
      <c r="K1613" s="53"/>
      <c r="L1613" s="53"/>
      <c r="M1613" s="53"/>
      <c r="N1613" s="53"/>
      <c r="O1613" s="53"/>
      <c r="P1613" s="53"/>
      <c r="Q1613" s="53"/>
      <c r="R1613" s="53"/>
      <c r="S1613" s="53"/>
      <c r="T1613" s="53"/>
      <c r="U1613" s="53"/>
      <c r="V1613" s="53"/>
      <c r="W1613" s="53"/>
      <c r="X1613" s="53"/>
    </row>
    <row r="1614" spans="10:24" ht="15" customHeight="1">
      <c r="J1614" s="53"/>
      <c r="K1614" s="53"/>
      <c r="L1614" s="53"/>
      <c r="M1614" s="53"/>
      <c r="N1614" s="53"/>
      <c r="O1614" s="53"/>
      <c r="P1614" s="53"/>
      <c r="Q1614" s="53"/>
      <c r="R1614" s="53"/>
      <c r="S1614" s="53"/>
      <c r="T1614" s="53"/>
      <c r="U1614" s="53"/>
      <c r="V1614" s="53"/>
      <c r="W1614" s="53"/>
      <c r="X1614" s="53"/>
    </row>
    <row r="1615" spans="10:24" ht="15" customHeight="1">
      <c r="J1615" s="53"/>
      <c r="K1615" s="53"/>
      <c r="L1615" s="53"/>
      <c r="M1615" s="53"/>
      <c r="N1615" s="53"/>
      <c r="O1615" s="53"/>
      <c r="P1615" s="53"/>
      <c r="Q1615" s="53"/>
      <c r="R1615" s="53"/>
      <c r="S1615" s="53"/>
      <c r="T1615" s="53"/>
      <c r="U1615" s="53"/>
      <c r="V1615" s="53"/>
      <c r="W1615" s="53"/>
      <c r="X1615" s="53"/>
    </row>
    <row r="1616" spans="10:24" ht="15" customHeight="1">
      <c r="J1616" s="53"/>
      <c r="K1616" s="53"/>
      <c r="L1616" s="53"/>
      <c r="M1616" s="53"/>
      <c r="N1616" s="53"/>
      <c r="O1616" s="53"/>
      <c r="P1616" s="53"/>
      <c r="Q1616" s="53"/>
      <c r="R1616" s="53"/>
      <c r="S1616" s="53"/>
      <c r="T1616" s="53"/>
      <c r="U1616" s="53"/>
      <c r="V1616" s="53"/>
      <c r="W1616" s="53"/>
      <c r="X1616" s="53"/>
    </row>
    <row r="1617" spans="10:24" ht="15" customHeight="1">
      <c r="J1617" s="53"/>
      <c r="K1617" s="53"/>
      <c r="L1617" s="53"/>
      <c r="M1617" s="53"/>
      <c r="N1617" s="53"/>
      <c r="O1617" s="53"/>
      <c r="P1617" s="53"/>
      <c r="Q1617" s="53"/>
      <c r="R1617" s="53"/>
      <c r="S1617" s="53"/>
      <c r="T1617" s="53"/>
      <c r="U1617" s="53"/>
      <c r="V1617" s="53"/>
      <c r="W1617" s="53"/>
      <c r="X1617" s="53"/>
    </row>
    <row r="1618" spans="10:24" ht="15" customHeight="1">
      <c r="J1618" s="53"/>
      <c r="K1618" s="53"/>
      <c r="L1618" s="53"/>
      <c r="M1618" s="53"/>
      <c r="N1618" s="53"/>
      <c r="O1618" s="53"/>
      <c r="P1618" s="53"/>
      <c r="Q1618" s="53"/>
      <c r="R1618" s="53"/>
      <c r="S1618" s="53"/>
      <c r="T1618" s="53"/>
      <c r="U1618" s="53"/>
      <c r="V1618" s="53"/>
      <c r="W1618" s="53"/>
      <c r="X1618" s="53"/>
    </row>
    <row r="1619" spans="10:24" ht="15" customHeight="1">
      <c r="J1619" s="53"/>
      <c r="K1619" s="53"/>
      <c r="L1619" s="53"/>
      <c r="M1619" s="53"/>
      <c r="N1619" s="53"/>
      <c r="O1619" s="53"/>
      <c r="P1619" s="53"/>
      <c r="Q1619" s="53"/>
      <c r="R1619" s="53"/>
      <c r="S1619" s="53"/>
      <c r="T1619" s="53"/>
      <c r="U1619" s="53"/>
      <c r="V1619" s="53"/>
      <c r="W1619" s="53"/>
      <c r="X1619" s="53"/>
    </row>
    <row r="1620" spans="10:24" ht="15" customHeight="1">
      <c r="J1620" s="53"/>
      <c r="K1620" s="53"/>
      <c r="L1620" s="53"/>
      <c r="M1620" s="53"/>
      <c r="N1620" s="53"/>
      <c r="O1620" s="53"/>
      <c r="P1620" s="53"/>
      <c r="Q1620" s="53"/>
      <c r="R1620" s="53"/>
      <c r="S1620" s="53"/>
      <c r="T1620" s="53"/>
      <c r="U1620" s="53"/>
      <c r="V1620" s="53"/>
      <c r="W1620" s="53"/>
      <c r="X1620" s="53"/>
    </row>
    <row r="1621" spans="10:24" ht="15" customHeight="1">
      <c r="J1621" s="53"/>
      <c r="K1621" s="53"/>
      <c r="L1621" s="53"/>
      <c r="M1621" s="53"/>
      <c r="N1621" s="53"/>
      <c r="O1621" s="53"/>
      <c r="P1621" s="53"/>
      <c r="Q1621" s="53"/>
      <c r="R1621" s="53"/>
      <c r="S1621" s="53"/>
      <c r="T1621" s="53"/>
      <c r="U1621" s="53"/>
      <c r="V1621" s="53"/>
      <c r="W1621" s="53"/>
      <c r="X1621" s="53"/>
    </row>
    <row r="1622" spans="10:24" ht="15" customHeight="1">
      <c r="J1622" s="53"/>
      <c r="K1622" s="53"/>
      <c r="L1622" s="53"/>
      <c r="M1622" s="53"/>
      <c r="N1622" s="53"/>
      <c r="O1622" s="53"/>
      <c r="P1622" s="53"/>
      <c r="Q1622" s="53"/>
      <c r="R1622" s="53"/>
      <c r="S1622" s="53"/>
      <c r="T1622" s="53"/>
      <c r="U1622" s="53"/>
      <c r="V1622" s="53"/>
      <c r="W1622" s="53"/>
      <c r="X1622" s="53"/>
    </row>
    <row r="1623" spans="10:24" ht="15" customHeight="1">
      <c r="J1623" s="53"/>
      <c r="K1623" s="53"/>
      <c r="L1623" s="53"/>
      <c r="M1623" s="53"/>
      <c r="N1623" s="53"/>
      <c r="O1623" s="53"/>
      <c r="P1623" s="53"/>
      <c r="Q1623" s="53"/>
      <c r="R1623" s="53"/>
      <c r="S1623" s="53"/>
      <c r="T1623" s="53"/>
      <c r="U1623" s="53"/>
      <c r="V1623" s="53"/>
      <c r="W1623" s="53"/>
      <c r="X1623" s="53"/>
    </row>
    <row r="1624" spans="10:24" ht="15" customHeight="1">
      <c r="J1624" s="53"/>
      <c r="K1624" s="53"/>
      <c r="L1624" s="53"/>
      <c r="M1624" s="53"/>
      <c r="N1624" s="53"/>
      <c r="O1624" s="53"/>
      <c r="P1624" s="53"/>
      <c r="Q1624" s="53"/>
      <c r="R1624" s="53"/>
      <c r="S1624" s="53"/>
      <c r="T1624" s="53"/>
      <c r="U1624" s="53"/>
      <c r="V1624" s="53"/>
      <c r="W1624" s="53"/>
      <c r="X1624" s="53"/>
    </row>
    <row r="1625" spans="10:24" ht="15" customHeight="1">
      <c r="J1625" s="53"/>
      <c r="K1625" s="53"/>
      <c r="L1625" s="53"/>
      <c r="M1625" s="53"/>
      <c r="N1625" s="53"/>
      <c r="O1625" s="53"/>
      <c r="P1625" s="53"/>
      <c r="Q1625" s="53"/>
      <c r="R1625" s="53"/>
      <c r="S1625" s="53"/>
      <c r="T1625" s="53"/>
      <c r="U1625" s="53"/>
      <c r="V1625" s="53"/>
      <c r="W1625" s="53"/>
      <c r="X1625" s="53"/>
    </row>
    <row r="1626" spans="10:24" ht="15" customHeight="1">
      <c r="J1626" s="53"/>
      <c r="K1626" s="53"/>
      <c r="L1626" s="53"/>
      <c r="M1626" s="53"/>
      <c r="N1626" s="53"/>
      <c r="O1626" s="53"/>
      <c r="P1626" s="53"/>
      <c r="Q1626" s="53"/>
      <c r="R1626" s="53"/>
      <c r="S1626" s="53"/>
      <c r="T1626" s="53"/>
      <c r="U1626" s="53"/>
      <c r="V1626" s="53"/>
      <c r="W1626" s="53"/>
      <c r="X1626" s="53"/>
    </row>
    <row r="1627" spans="10:24" ht="15" customHeight="1">
      <c r="J1627" s="53"/>
      <c r="K1627" s="53"/>
      <c r="L1627" s="53"/>
      <c r="M1627" s="53"/>
      <c r="N1627" s="53"/>
      <c r="O1627" s="53"/>
      <c r="P1627" s="53"/>
      <c r="Q1627" s="53"/>
      <c r="R1627" s="53"/>
      <c r="S1627" s="53"/>
      <c r="T1627" s="53"/>
      <c r="U1627" s="53"/>
      <c r="V1627" s="53"/>
      <c r="W1627" s="53"/>
      <c r="X1627" s="53"/>
    </row>
    <row r="1628" spans="10:24" ht="15" customHeight="1">
      <c r="J1628" s="53"/>
      <c r="K1628" s="53"/>
      <c r="L1628" s="53"/>
      <c r="M1628" s="53"/>
      <c r="N1628" s="53"/>
      <c r="O1628" s="53"/>
      <c r="P1628" s="53"/>
      <c r="Q1628" s="53"/>
      <c r="R1628" s="53"/>
      <c r="S1628" s="53"/>
      <c r="T1628" s="53"/>
      <c r="U1628" s="53"/>
      <c r="V1628" s="53"/>
      <c r="W1628" s="53"/>
      <c r="X1628" s="53"/>
    </row>
    <row r="1629" spans="10:24" ht="15" customHeight="1">
      <c r="J1629" s="53"/>
      <c r="K1629" s="53"/>
      <c r="L1629" s="53"/>
      <c r="M1629" s="53"/>
      <c r="N1629" s="53"/>
      <c r="O1629" s="53"/>
      <c r="P1629" s="53"/>
      <c r="Q1629" s="53"/>
      <c r="R1629" s="53"/>
      <c r="S1629" s="53"/>
      <c r="T1629" s="53"/>
      <c r="U1629" s="53"/>
      <c r="V1629" s="53"/>
      <c r="W1629" s="53"/>
      <c r="X1629" s="53"/>
    </row>
    <row r="1630" spans="10:24" ht="15" customHeight="1">
      <c r="J1630" s="53"/>
      <c r="K1630" s="53"/>
      <c r="L1630" s="53"/>
      <c r="M1630" s="53"/>
      <c r="N1630" s="53"/>
      <c r="O1630" s="53"/>
      <c r="P1630" s="53"/>
      <c r="Q1630" s="53"/>
      <c r="R1630" s="53"/>
      <c r="S1630" s="53"/>
      <c r="T1630" s="53"/>
      <c r="U1630" s="53"/>
      <c r="V1630" s="53"/>
      <c r="W1630" s="53"/>
      <c r="X1630" s="53"/>
    </row>
    <row r="1631" spans="10:24" ht="15" customHeight="1">
      <c r="J1631" s="53"/>
      <c r="K1631" s="53"/>
      <c r="L1631" s="53"/>
      <c r="M1631" s="53"/>
      <c r="N1631" s="53"/>
      <c r="O1631" s="53"/>
      <c r="P1631" s="53"/>
      <c r="Q1631" s="53"/>
      <c r="R1631" s="53"/>
      <c r="S1631" s="53"/>
      <c r="T1631" s="53"/>
      <c r="U1631" s="53"/>
      <c r="V1631" s="53"/>
      <c r="W1631" s="53"/>
      <c r="X1631" s="53"/>
    </row>
    <row r="1632" spans="10:24" ht="15" customHeight="1">
      <c r="J1632" s="53"/>
      <c r="K1632" s="53"/>
      <c r="L1632" s="53"/>
      <c r="M1632" s="53"/>
      <c r="N1632" s="53"/>
      <c r="O1632" s="53"/>
      <c r="P1632" s="53"/>
      <c r="Q1632" s="53"/>
      <c r="R1632" s="53"/>
      <c r="S1632" s="53"/>
      <c r="T1632" s="53"/>
      <c r="U1632" s="53"/>
      <c r="V1632" s="53"/>
      <c r="W1632" s="53"/>
      <c r="X1632" s="53"/>
    </row>
    <row r="1633" spans="10:24" ht="15" customHeight="1">
      <c r="J1633" s="53"/>
      <c r="K1633" s="53"/>
      <c r="L1633" s="53"/>
      <c r="M1633" s="53"/>
      <c r="N1633" s="53"/>
      <c r="O1633" s="53"/>
      <c r="P1633" s="53"/>
      <c r="Q1633" s="53"/>
      <c r="R1633" s="53"/>
      <c r="S1633" s="53"/>
      <c r="T1633" s="53"/>
      <c r="U1633" s="53"/>
      <c r="V1633" s="53"/>
      <c r="W1633" s="53"/>
      <c r="X1633" s="53"/>
    </row>
    <row r="1634" spans="10:24" ht="15" customHeight="1">
      <c r="J1634" s="53"/>
      <c r="K1634" s="53"/>
      <c r="L1634" s="53"/>
      <c r="M1634" s="53"/>
      <c r="N1634" s="53"/>
      <c r="O1634" s="53"/>
      <c r="P1634" s="53"/>
      <c r="Q1634" s="53"/>
      <c r="R1634" s="53"/>
      <c r="S1634" s="53"/>
      <c r="T1634" s="53"/>
      <c r="U1634" s="53"/>
      <c r="V1634" s="53"/>
      <c r="W1634" s="53"/>
      <c r="X1634" s="53"/>
    </row>
    <row r="1635" spans="10:24" ht="15" customHeight="1">
      <c r="J1635" s="53"/>
      <c r="K1635" s="53"/>
      <c r="L1635" s="53"/>
      <c r="M1635" s="53"/>
      <c r="N1635" s="53"/>
      <c r="O1635" s="53"/>
      <c r="P1635" s="53"/>
      <c r="Q1635" s="53"/>
      <c r="R1635" s="53"/>
      <c r="S1635" s="53"/>
      <c r="T1635" s="53"/>
      <c r="U1635" s="53"/>
      <c r="V1635" s="53"/>
      <c r="W1635" s="53"/>
      <c r="X1635" s="53"/>
    </row>
    <row r="1636" spans="10:24" ht="15" customHeight="1">
      <c r="J1636" s="53"/>
      <c r="K1636" s="53"/>
      <c r="L1636" s="53"/>
      <c r="M1636" s="53"/>
      <c r="N1636" s="53"/>
      <c r="O1636" s="53"/>
      <c r="P1636" s="53"/>
      <c r="Q1636" s="53"/>
      <c r="R1636" s="53"/>
      <c r="S1636" s="53"/>
      <c r="T1636" s="53"/>
      <c r="U1636" s="53"/>
      <c r="V1636" s="53"/>
      <c r="W1636" s="53"/>
      <c r="X1636" s="53"/>
    </row>
    <row r="1637" spans="10:24" ht="15" customHeight="1">
      <c r="J1637" s="53"/>
      <c r="K1637" s="53"/>
      <c r="L1637" s="53"/>
      <c r="M1637" s="53"/>
      <c r="N1637" s="53"/>
      <c r="O1637" s="53"/>
      <c r="P1637" s="53"/>
      <c r="Q1637" s="53"/>
      <c r="R1637" s="53"/>
      <c r="S1637" s="53"/>
      <c r="T1637" s="53"/>
      <c r="U1637" s="53"/>
      <c r="V1637" s="53"/>
      <c r="W1637" s="53"/>
      <c r="X1637" s="53"/>
    </row>
    <row r="1638" spans="10:24" ht="15" customHeight="1">
      <c r="J1638" s="53"/>
      <c r="K1638" s="53"/>
      <c r="L1638" s="53"/>
      <c r="M1638" s="53"/>
      <c r="N1638" s="53"/>
      <c r="O1638" s="53"/>
      <c r="P1638" s="53"/>
      <c r="Q1638" s="53"/>
      <c r="R1638" s="53"/>
      <c r="S1638" s="53"/>
      <c r="T1638" s="53"/>
      <c r="U1638" s="53"/>
      <c r="V1638" s="53"/>
      <c r="W1638" s="53"/>
      <c r="X1638" s="53"/>
    </row>
    <row r="1639" spans="10:24" ht="15" customHeight="1">
      <c r="J1639" s="53"/>
      <c r="K1639" s="53"/>
      <c r="L1639" s="53"/>
      <c r="M1639" s="53"/>
      <c r="N1639" s="53"/>
      <c r="O1639" s="53"/>
      <c r="P1639" s="53"/>
      <c r="Q1639" s="53"/>
      <c r="R1639" s="53"/>
      <c r="S1639" s="53"/>
      <c r="T1639" s="53"/>
      <c r="U1639" s="53"/>
      <c r="V1639" s="53"/>
      <c r="W1639" s="53"/>
      <c r="X1639" s="53"/>
    </row>
    <row r="1640" spans="10:24" ht="15" customHeight="1">
      <c r="J1640" s="53"/>
      <c r="K1640" s="53"/>
      <c r="L1640" s="53"/>
      <c r="M1640" s="53"/>
      <c r="N1640" s="53"/>
      <c r="O1640" s="53"/>
      <c r="P1640" s="53"/>
      <c r="Q1640" s="53"/>
      <c r="R1640" s="53"/>
      <c r="S1640" s="53"/>
      <c r="T1640" s="53"/>
      <c r="U1640" s="53"/>
      <c r="V1640" s="53"/>
      <c r="W1640" s="53"/>
      <c r="X1640" s="53"/>
    </row>
    <row r="1641" spans="10:24" ht="15" customHeight="1">
      <c r="J1641" s="53"/>
      <c r="K1641" s="53"/>
      <c r="L1641" s="53"/>
      <c r="M1641" s="53"/>
      <c r="N1641" s="53"/>
      <c r="O1641" s="53"/>
      <c r="P1641" s="53"/>
      <c r="Q1641" s="53"/>
      <c r="R1641" s="53"/>
      <c r="S1641" s="53"/>
      <c r="T1641" s="53"/>
      <c r="U1641" s="53"/>
      <c r="V1641" s="53"/>
      <c r="W1641" s="53"/>
      <c r="X1641" s="53"/>
    </row>
    <row r="1642" spans="10:24" ht="15" customHeight="1">
      <c r="J1642" s="53"/>
      <c r="K1642" s="53"/>
      <c r="L1642" s="53"/>
      <c r="M1642" s="53"/>
      <c r="N1642" s="53"/>
      <c r="O1642" s="53"/>
      <c r="P1642" s="53"/>
      <c r="Q1642" s="53"/>
      <c r="R1642" s="53"/>
      <c r="S1642" s="53"/>
      <c r="T1642" s="53"/>
      <c r="U1642" s="53"/>
      <c r="V1642" s="53"/>
      <c r="W1642" s="53"/>
      <c r="X1642" s="53"/>
    </row>
    <row r="1643" spans="10:24" ht="15" customHeight="1">
      <c r="J1643" s="53"/>
      <c r="K1643" s="53"/>
      <c r="L1643" s="53"/>
      <c r="M1643" s="53"/>
      <c r="N1643" s="53"/>
      <c r="O1643" s="53"/>
      <c r="P1643" s="53"/>
      <c r="Q1643" s="53"/>
      <c r="R1643" s="53"/>
      <c r="S1643" s="53"/>
      <c r="T1643" s="53"/>
      <c r="U1643" s="53"/>
      <c r="V1643" s="53"/>
      <c r="W1643" s="53"/>
      <c r="X1643" s="53"/>
    </row>
    <row r="1644" spans="10:24" ht="15" customHeight="1">
      <c r="J1644" s="53"/>
      <c r="K1644" s="53"/>
      <c r="L1644" s="53"/>
      <c r="M1644" s="53"/>
      <c r="N1644" s="53"/>
      <c r="O1644" s="53"/>
      <c r="P1644" s="53"/>
      <c r="Q1644" s="53"/>
      <c r="R1644" s="53"/>
      <c r="S1644" s="53"/>
      <c r="T1644" s="53"/>
      <c r="U1644" s="53"/>
      <c r="V1644" s="53"/>
      <c r="W1644" s="53"/>
      <c r="X1644" s="53"/>
    </row>
    <row r="1645" spans="10:24" ht="15" customHeight="1">
      <c r="J1645" s="53"/>
      <c r="K1645" s="53"/>
      <c r="L1645" s="53"/>
      <c r="M1645" s="53"/>
      <c r="N1645" s="53"/>
      <c r="O1645" s="53"/>
      <c r="P1645" s="53"/>
      <c r="Q1645" s="53"/>
      <c r="R1645" s="53"/>
      <c r="S1645" s="53"/>
      <c r="T1645" s="53"/>
      <c r="U1645" s="53"/>
      <c r="V1645" s="53"/>
      <c r="W1645" s="53"/>
      <c r="X1645" s="53"/>
    </row>
    <row r="1646" spans="10:24" ht="15" customHeight="1">
      <c r="J1646" s="53"/>
      <c r="K1646" s="53"/>
      <c r="L1646" s="53"/>
      <c r="M1646" s="53"/>
      <c r="N1646" s="53"/>
      <c r="O1646" s="53"/>
      <c r="P1646" s="53"/>
      <c r="Q1646" s="53"/>
      <c r="R1646" s="53"/>
      <c r="S1646" s="53"/>
      <c r="T1646" s="53"/>
      <c r="U1646" s="53"/>
      <c r="V1646" s="53"/>
      <c r="W1646" s="53"/>
      <c r="X1646" s="53"/>
    </row>
    <row r="1647" spans="10:24" ht="15" customHeight="1">
      <c r="J1647" s="53"/>
      <c r="K1647" s="53"/>
      <c r="L1647" s="53"/>
      <c r="M1647" s="53"/>
      <c r="N1647" s="53"/>
      <c r="O1647" s="53"/>
      <c r="P1647" s="53"/>
      <c r="Q1647" s="53"/>
      <c r="R1647" s="53"/>
      <c r="S1647" s="53"/>
      <c r="T1647" s="53"/>
      <c r="U1647" s="53"/>
      <c r="V1647" s="53"/>
      <c r="W1647" s="53"/>
      <c r="X1647" s="53"/>
    </row>
    <row r="1648" spans="10:24" ht="15" customHeight="1">
      <c r="J1648" s="53"/>
      <c r="K1648" s="53"/>
      <c r="L1648" s="53"/>
      <c r="M1648" s="53"/>
      <c r="N1648" s="53"/>
      <c r="O1648" s="53"/>
      <c r="P1648" s="53"/>
      <c r="Q1648" s="53"/>
      <c r="R1648" s="53"/>
      <c r="S1648" s="53"/>
      <c r="T1648" s="53"/>
      <c r="U1648" s="53"/>
      <c r="V1648" s="53"/>
      <c r="W1648" s="53"/>
      <c r="X1648" s="53"/>
    </row>
    <row r="1649" spans="10:24" ht="15" customHeight="1">
      <c r="J1649" s="53"/>
      <c r="K1649" s="53"/>
      <c r="L1649" s="53"/>
      <c r="M1649" s="53"/>
      <c r="N1649" s="53"/>
      <c r="O1649" s="53"/>
      <c r="P1649" s="53"/>
      <c r="Q1649" s="53"/>
      <c r="R1649" s="53"/>
      <c r="S1649" s="53"/>
      <c r="T1649" s="53"/>
      <c r="U1649" s="53"/>
      <c r="V1649" s="53"/>
      <c r="W1649" s="53"/>
      <c r="X1649" s="53"/>
    </row>
    <row r="1650" spans="10:24" ht="15" customHeight="1">
      <c r="J1650" s="53"/>
      <c r="K1650" s="53"/>
      <c r="L1650" s="53"/>
      <c r="M1650" s="53"/>
      <c r="N1650" s="53"/>
      <c r="O1650" s="53"/>
      <c r="P1650" s="53"/>
      <c r="Q1650" s="53"/>
      <c r="R1650" s="53"/>
      <c r="S1650" s="53"/>
      <c r="T1650" s="53"/>
      <c r="U1650" s="53"/>
      <c r="V1650" s="53"/>
      <c r="W1650" s="53"/>
      <c r="X1650" s="53"/>
    </row>
    <row r="1651" spans="10:24" ht="15" customHeight="1">
      <c r="J1651" s="53"/>
      <c r="K1651" s="53"/>
      <c r="L1651" s="53"/>
      <c r="M1651" s="53"/>
      <c r="N1651" s="53"/>
      <c r="O1651" s="53"/>
      <c r="P1651" s="53"/>
      <c r="Q1651" s="53"/>
      <c r="R1651" s="53"/>
      <c r="S1651" s="53"/>
      <c r="T1651" s="53"/>
      <c r="U1651" s="53"/>
      <c r="V1651" s="53"/>
      <c r="W1651" s="53"/>
      <c r="X1651" s="53"/>
    </row>
    <row r="1652" spans="10:24" ht="15" customHeight="1">
      <c r="J1652" s="53"/>
      <c r="K1652" s="53"/>
      <c r="L1652" s="53"/>
      <c r="M1652" s="53"/>
      <c r="N1652" s="53"/>
      <c r="O1652" s="53"/>
      <c r="P1652" s="53"/>
      <c r="Q1652" s="53"/>
      <c r="R1652" s="53"/>
      <c r="S1652" s="53"/>
      <c r="T1652" s="53"/>
      <c r="U1652" s="53"/>
      <c r="V1652" s="53"/>
      <c r="W1652" s="53"/>
      <c r="X1652" s="53"/>
    </row>
    <row r="1653" spans="10:24" ht="15" customHeight="1">
      <c r="J1653" s="53"/>
      <c r="K1653" s="53"/>
      <c r="L1653" s="53"/>
      <c r="M1653" s="53"/>
      <c r="N1653" s="53"/>
      <c r="O1653" s="53"/>
      <c r="P1653" s="53"/>
      <c r="Q1653" s="53"/>
      <c r="R1653" s="53"/>
      <c r="S1653" s="53"/>
      <c r="T1653" s="53"/>
      <c r="U1653" s="53"/>
      <c r="V1653" s="53"/>
      <c r="W1653" s="53"/>
      <c r="X1653" s="53"/>
    </row>
    <row r="1654" spans="10:24" ht="15" customHeight="1">
      <c r="J1654" s="53"/>
      <c r="K1654" s="53"/>
      <c r="L1654" s="53"/>
      <c r="M1654" s="53"/>
      <c r="N1654" s="53"/>
      <c r="O1654" s="53"/>
      <c r="P1654" s="53"/>
      <c r="Q1654" s="53"/>
      <c r="R1654" s="53"/>
      <c r="S1654" s="53"/>
      <c r="T1654" s="53"/>
      <c r="U1654" s="53"/>
      <c r="V1654" s="53"/>
      <c r="W1654" s="53"/>
      <c r="X1654" s="53"/>
    </row>
    <row r="1655" spans="10:24" ht="15" customHeight="1">
      <c r="J1655" s="53"/>
      <c r="K1655" s="53"/>
      <c r="L1655" s="53"/>
      <c r="M1655" s="53"/>
      <c r="N1655" s="53"/>
      <c r="O1655" s="53"/>
      <c r="P1655" s="53"/>
      <c r="Q1655" s="53"/>
      <c r="R1655" s="53"/>
      <c r="S1655" s="53"/>
      <c r="T1655" s="53"/>
      <c r="U1655" s="53"/>
      <c r="V1655" s="53"/>
      <c r="W1655" s="53"/>
      <c r="X1655" s="53"/>
    </row>
    <row r="1656" spans="10:24" ht="15" customHeight="1">
      <c r="J1656" s="53"/>
      <c r="K1656" s="53"/>
      <c r="L1656" s="53"/>
      <c r="M1656" s="53"/>
      <c r="N1656" s="53"/>
      <c r="O1656" s="53"/>
      <c r="P1656" s="53"/>
      <c r="Q1656" s="53"/>
      <c r="R1656" s="53"/>
      <c r="S1656" s="53"/>
      <c r="T1656" s="53"/>
      <c r="U1656" s="53"/>
      <c r="V1656" s="53"/>
      <c r="W1656" s="53"/>
      <c r="X1656" s="53"/>
    </row>
    <row r="1657" spans="10:24" ht="15" customHeight="1">
      <c r="J1657" s="53"/>
      <c r="K1657" s="53"/>
      <c r="L1657" s="53"/>
      <c r="M1657" s="53"/>
      <c r="N1657" s="53"/>
      <c r="O1657" s="53"/>
      <c r="P1657" s="53"/>
      <c r="Q1657" s="53"/>
      <c r="R1657" s="53"/>
      <c r="S1657" s="53"/>
      <c r="T1657" s="53"/>
      <c r="U1657" s="53"/>
      <c r="V1657" s="53"/>
      <c r="W1657" s="53"/>
      <c r="X1657" s="53"/>
    </row>
    <row r="1658" spans="10:24" ht="15" customHeight="1">
      <c r="J1658" s="53"/>
      <c r="K1658" s="53"/>
      <c r="L1658" s="53"/>
      <c r="M1658" s="53"/>
      <c r="N1658" s="53"/>
      <c r="O1658" s="53"/>
      <c r="P1658" s="53"/>
      <c r="Q1658" s="53"/>
      <c r="R1658" s="53"/>
      <c r="S1658" s="53"/>
      <c r="T1658" s="53"/>
      <c r="U1658" s="53"/>
      <c r="V1658" s="53"/>
      <c r="W1658" s="53"/>
      <c r="X1658" s="53"/>
    </row>
    <row r="1659" spans="10:24" ht="15" customHeight="1">
      <c r="J1659" s="53"/>
      <c r="K1659" s="53"/>
      <c r="L1659" s="53"/>
      <c r="M1659" s="53"/>
      <c r="N1659" s="53"/>
      <c r="O1659" s="53"/>
      <c r="P1659" s="53"/>
      <c r="Q1659" s="53"/>
      <c r="R1659" s="53"/>
      <c r="S1659" s="53"/>
      <c r="T1659" s="53"/>
      <c r="U1659" s="53"/>
      <c r="V1659" s="53"/>
      <c r="W1659" s="53"/>
      <c r="X1659" s="53"/>
    </row>
    <row r="1660" spans="10:24" ht="15" customHeight="1">
      <c r="J1660" s="53"/>
      <c r="K1660" s="53"/>
      <c r="L1660" s="53"/>
      <c r="M1660" s="53"/>
      <c r="N1660" s="53"/>
      <c r="O1660" s="53"/>
      <c r="P1660" s="53"/>
      <c r="Q1660" s="53"/>
      <c r="R1660" s="53"/>
      <c r="S1660" s="53"/>
      <c r="T1660" s="53"/>
      <c r="U1660" s="53"/>
      <c r="V1660" s="53"/>
      <c r="W1660" s="53"/>
      <c r="X1660" s="53"/>
    </row>
    <row r="1661" spans="10:24" ht="15" customHeight="1">
      <c r="J1661" s="53"/>
      <c r="K1661" s="53"/>
      <c r="L1661" s="53"/>
      <c r="M1661" s="53"/>
      <c r="N1661" s="53"/>
      <c r="O1661" s="53"/>
      <c r="P1661" s="53"/>
      <c r="Q1661" s="53"/>
      <c r="R1661" s="53"/>
      <c r="S1661" s="53"/>
      <c r="T1661" s="53"/>
      <c r="U1661" s="53"/>
      <c r="V1661" s="53"/>
      <c r="W1661" s="53"/>
      <c r="X1661" s="53"/>
    </row>
    <row r="1662" spans="10:24" ht="15" customHeight="1">
      <c r="J1662" s="53"/>
      <c r="K1662" s="53"/>
      <c r="L1662" s="53"/>
      <c r="M1662" s="53"/>
      <c r="N1662" s="53"/>
      <c r="O1662" s="53"/>
      <c r="P1662" s="53"/>
      <c r="Q1662" s="53"/>
      <c r="R1662" s="53"/>
      <c r="S1662" s="53"/>
      <c r="T1662" s="53"/>
      <c r="U1662" s="53"/>
      <c r="V1662" s="53"/>
      <c r="W1662" s="53"/>
      <c r="X1662" s="53"/>
    </row>
    <row r="1663" spans="10:24" ht="15" customHeight="1">
      <c r="J1663" s="53"/>
      <c r="K1663" s="53"/>
      <c r="L1663" s="53"/>
      <c r="M1663" s="53"/>
      <c r="N1663" s="53"/>
      <c r="O1663" s="53"/>
      <c r="P1663" s="53"/>
      <c r="Q1663" s="53"/>
      <c r="R1663" s="53"/>
      <c r="S1663" s="53"/>
      <c r="T1663" s="53"/>
      <c r="U1663" s="53"/>
      <c r="V1663" s="53"/>
      <c r="W1663" s="53"/>
      <c r="X1663" s="53"/>
    </row>
    <row r="1664" spans="10:24" ht="15" customHeight="1">
      <c r="J1664" s="53"/>
      <c r="K1664" s="53"/>
      <c r="L1664" s="53"/>
      <c r="M1664" s="53"/>
      <c r="N1664" s="53"/>
      <c r="O1664" s="53"/>
      <c r="P1664" s="53"/>
      <c r="Q1664" s="53"/>
      <c r="R1664" s="53"/>
      <c r="S1664" s="53"/>
      <c r="T1664" s="53"/>
      <c r="U1664" s="53"/>
      <c r="V1664" s="53"/>
      <c r="W1664" s="53"/>
      <c r="X1664" s="53"/>
    </row>
    <row r="1665" spans="10:24" ht="15" customHeight="1">
      <c r="J1665" s="53"/>
      <c r="K1665" s="53"/>
      <c r="L1665" s="53"/>
      <c r="M1665" s="53"/>
      <c r="N1665" s="53"/>
      <c r="O1665" s="53"/>
      <c r="P1665" s="53"/>
      <c r="Q1665" s="53"/>
      <c r="R1665" s="53"/>
      <c r="S1665" s="53"/>
      <c r="T1665" s="53"/>
      <c r="U1665" s="53"/>
      <c r="V1665" s="53"/>
      <c r="W1665" s="53"/>
      <c r="X1665" s="53"/>
    </row>
    <row r="1666" spans="10:24" ht="15" customHeight="1">
      <c r="J1666" s="53"/>
      <c r="K1666" s="53"/>
      <c r="L1666" s="53"/>
      <c r="M1666" s="53"/>
      <c r="N1666" s="53"/>
      <c r="O1666" s="53"/>
      <c r="P1666" s="53"/>
      <c r="Q1666" s="53"/>
      <c r="R1666" s="53"/>
      <c r="S1666" s="53"/>
      <c r="T1666" s="53"/>
      <c r="U1666" s="53"/>
      <c r="V1666" s="53"/>
      <c r="W1666" s="53"/>
      <c r="X1666" s="53"/>
    </row>
    <row r="1667" spans="10:24" ht="15" customHeight="1">
      <c r="J1667" s="53"/>
      <c r="K1667" s="53"/>
      <c r="L1667" s="53"/>
      <c r="M1667" s="53"/>
      <c r="N1667" s="53"/>
      <c r="O1667" s="53"/>
      <c r="P1667" s="53"/>
      <c r="Q1667" s="53"/>
      <c r="R1667" s="53"/>
      <c r="S1667" s="53"/>
      <c r="T1667" s="53"/>
      <c r="U1667" s="53"/>
      <c r="V1667" s="53"/>
      <c r="W1667" s="53"/>
      <c r="X1667" s="53"/>
    </row>
    <row r="1668" spans="10:24" ht="15" customHeight="1">
      <c r="J1668" s="53"/>
      <c r="K1668" s="53"/>
      <c r="L1668" s="53"/>
      <c r="M1668" s="53"/>
      <c r="N1668" s="53"/>
      <c r="O1668" s="53"/>
      <c r="P1668" s="53"/>
      <c r="Q1668" s="53"/>
      <c r="R1668" s="53"/>
      <c r="S1668" s="53"/>
      <c r="T1668" s="53"/>
      <c r="U1668" s="53"/>
      <c r="V1668" s="53"/>
      <c r="W1668" s="53"/>
      <c r="X1668" s="53"/>
    </row>
    <row r="1669" spans="10:24" ht="15" customHeight="1">
      <c r="J1669" s="53"/>
      <c r="K1669" s="53"/>
      <c r="L1669" s="53"/>
      <c r="M1669" s="53"/>
      <c r="N1669" s="53"/>
      <c r="O1669" s="53"/>
      <c r="P1669" s="53"/>
      <c r="Q1669" s="53"/>
      <c r="R1669" s="53"/>
      <c r="S1669" s="53"/>
      <c r="T1669" s="53"/>
      <c r="U1669" s="53"/>
      <c r="V1669" s="53"/>
      <c r="W1669" s="53"/>
      <c r="X1669" s="53"/>
    </row>
    <row r="1670" spans="10:24" ht="15" customHeight="1">
      <c r="J1670" s="53"/>
      <c r="K1670" s="53"/>
      <c r="L1670" s="53"/>
      <c r="M1670" s="53"/>
      <c r="N1670" s="53"/>
      <c r="O1670" s="53"/>
      <c r="P1670" s="53"/>
      <c r="Q1670" s="53"/>
      <c r="R1670" s="53"/>
      <c r="S1670" s="53"/>
      <c r="T1670" s="53"/>
      <c r="U1670" s="53"/>
      <c r="V1670" s="53"/>
      <c r="W1670" s="53"/>
      <c r="X1670" s="53"/>
    </row>
    <row r="1671" spans="10:24" ht="15" customHeight="1">
      <c r="J1671" s="53"/>
      <c r="K1671" s="53"/>
      <c r="L1671" s="53"/>
      <c r="M1671" s="53"/>
      <c r="N1671" s="53"/>
      <c r="O1671" s="53"/>
      <c r="P1671" s="53"/>
      <c r="Q1671" s="53"/>
      <c r="R1671" s="53"/>
      <c r="S1671" s="53"/>
      <c r="T1671" s="53"/>
      <c r="U1671" s="53"/>
      <c r="V1671" s="53"/>
      <c r="W1671" s="53"/>
      <c r="X1671" s="53"/>
    </row>
    <row r="1672" spans="10:24" ht="15" customHeight="1">
      <c r="J1672" s="53"/>
      <c r="K1672" s="53"/>
      <c r="L1672" s="53"/>
      <c r="M1672" s="53"/>
      <c r="N1672" s="53"/>
      <c r="O1672" s="53"/>
      <c r="P1672" s="53"/>
      <c r="Q1672" s="53"/>
      <c r="R1672" s="53"/>
      <c r="S1672" s="53"/>
      <c r="T1672" s="53"/>
      <c r="U1672" s="53"/>
      <c r="V1672" s="53"/>
      <c r="W1672" s="53"/>
      <c r="X1672" s="53"/>
    </row>
    <row r="1673" spans="10:24" ht="15" customHeight="1">
      <c r="J1673" s="53"/>
      <c r="K1673" s="53"/>
      <c r="L1673" s="53"/>
      <c r="M1673" s="53"/>
      <c r="N1673" s="53"/>
      <c r="O1673" s="53"/>
      <c r="P1673" s="53"/>
      <c r="Q1673" s="53"/>
      <c r="R1673" s="53"/>
      <c r="S1673" s="53"/>
      <c r="T1673" s="53"/>
      <c r="U1673" s="53"/>
      <c r="V1673" s="53"/>
      <c r="W1673" s="53"/>
      <c r="X1673" s="53"/>
    </row>
    <row r="1674" spans="10:24" ht="15" customHeight="1">
      <c r="J1674" s="53"/>
      <c r="K1674" s="53"/>
      <c r="L1674" s="53"/>
      <c r="M1674" s="53"/>
      <c r="N1674" s="53"/>
      <c r="O1674" s="53"/>
      <c r="P1674" s="53"/>
      <c r="Q1674" s="53"/>
      <c r="R1674" s="53"/>
      <c r="S1674" s="53"/>
      <c r="T1674" s="53"/>
      <c r="U1674" s="53"/>
      <c r="V1674" s="53"/>
      <c r="W1674" s="53"/>
      <c r="X1674" s="53"/>
    </row>
    <row r="1675" spans="10:24" ht="15" customHeight="1">
      <c r="J1675" s="53"/>
      <c r="K1675" s="53"/>
      <c r="L1675" s="53"/>
      <c r="M1675" s="53"/>
      <c r="N1675" s="53"/>
      <c r="O1675" s="53"/>
      <c r="P1675" s="53"/>
      <c r="Q1675" s="53"/>
      <c r="R1675" s="53"/>
      <c r="S1675" s="53"/>
      <c r="T1675" s="53"/>
      <c r="U1675" s="53"/>
      <c r="V1675" s="53"/>
      <c r="W1675" s="53"/>
      <c r="X1675" s="53"/>
    </row>
    <row r="1676" spans="10:24" ht="15" customHeight="1">
      <c r="J1676" s="53"/>
      <c r="K1676" s="53"/>
      <c r="L1676" s="53"/>
      <c r="M1676" s="53"/>
      <c r="N1676" s="53"/>
      <c r="O1676" s="53"/>
      <c r="P1676" s="53"/>
      <c r="Q1676" s="53"/>
      <c r="R1676" s="53"/>
      <c r="S1676" s="53"/>
      <c r="T1676" s="53"/>
      <c r="U1676" s="53"/>
      <c r="V1676" s="53"/>
      <c r="W1676" s="53"/>
      <c r="X1676" s="53"/>
    </row>
    <row r="1677" spans="10:24" ht="15" customHeight="1">
      <c r="J1677" s="53"/>
      <c r="K1677" s="53"/>
      <c r="L1677" s="53"/>
      <c r="M1677" s="53"/>
      <c r="N1677" s="53"/>
      <c r="O1677" s="53"/>
      <c r="P1677" s="53"/>
      <c r="Q1677" s="53"/>
      <c r="R1677" s="53"/>
      <c r="S1677" s="53"/>
      <c r="T1677" s="53"/>
      <c r="U1677" s="53"/>
      <c r="V1677" s="53"/>
      <c r="W1677" s="53"/>
      <c r="X1677" s="53"/>
    </row>
    <row r="1678" spans="10:24" ht="15" customHeight="1">
      <c r="J1678" s="53"/>
      <c r="K1678" s="53"/>
      <c r="L1678" s="53"/>
      <c r="M1678" s="53"/>
      <c r="N1678" s="53"/>
      <c r="O1678" s="53"/>
      <c r="P1678" s="53"/>
      <c r="Q1678" s="53"/>
      <c r="R1678" s="53"/>
      <c r="S1678" s="53"/>
      <c r="T1678" s="53"/>
      <c r="U1678" s="53"/>
      <c r="V1678" s="53"/>
      <c r="W1678" s="53"/>
      <c r="X1678" s="53"/>
    </row>
    <row r="1679" spans="10:24" ht="15" customHeight="1">
      <c r="J1679" s="53"/>
      <c r="K1679" s="53"/>
      <c r="L1679" s="53"/>
      <c r="M1679" s="53"/>
      <c r="N1679" s="53"/>
      <c r="O1679" s="53"/>
      <c r="P1679" s="53"/>
      <c r="Q1679" s="53"/>
      <c r="R1679" s="53"/>
      <c r="S1679" s="53"/>
      <c r="T1679" s="53"/>
      <c r="U1679" s="53"/>
      <c r="V1679" s="53"/>
      <c r="W1679" s="53"/>
      <c r="X1679" s="53"/>
    </row>
    <row r="1680" spans="10:24" ht="15" customHeight="1">
      <c r="J1680" s="53"/>
      <c r="K1680" s="53"/>
      <c r="L1680" s="53"/>
      <c r="M1680" s="53"/>
      <c r="N1680" s="53"/>
      <c r="O1680" s="53"/>
      <c r="P1680" s="53"/>
      <c r="Q1680" s="53"/>
      <c r="R1680" s="53"/>
      <c r="S1680" s="53"/>
      <c r="T1680" s="53"/>
      <c r="U1680" s="53"/>
      <c r="V1680" s="53"/>
      <c r="W1680" s="53"/>
      <c r="X1680" s="53"/>
    </row>
    <row r="1681" spans="10:24" ht="15" customHeight="1">
      <c r="J1681" s="53"/>
      <c r="K1681" s="53"/>
      <c r="L1681" s="53"/>
      <c r="M1681" s="53"/>
      <c r="N1681" s="53"/>
      <c r="O1681" s="53"/>
      <c r="P1681" s="53"/>
      <c r="Q1681" s="53"/>
      <c r="R1681" s="53"/>
      <c r="S1681" s="53"/>
      <c r="T1681" s="53"/>
      <c r="U1681" s="53"/>
      <c r="V1681" s="53"/>
      <c r="W1681" s="53"/>
      <c r="X1681" s="53"/>
    </row>
    <row r="1682" spans="10:24" ht="15" customHeight="1">
      <c r="J1682" s="53"/>
      <c r="K1682" s="53"/>
      <c r="L1682" s="53"/>
      <c r="M1682" s="53"/>
      <c r="N1682" s="53"/>
      <c r="O1682" s="53"/>
      <c r="P1682" s="53"/>
      <c r="Q1682" s="53"/>
      <c r="R1682" s="53"/>
      <c r="S1682" s="53"/>
      <c r="T1682" s="53"/>
      <c r="U1682" s="53"/>
      <c r="V1682" s="53"/>
      <c r="W1682" s="53"/>
      <c r="X1682" s="53"/>
    </row>
    <row r="1683" spans="10:24" ht="15" customHeight="1">
      <c r="J1683" s="53"/>
      <c r="K1683" s="53"/>
      <c r="L1683" s="53"/>
      <c r="M1683" s="53"/>
      <c r="N1683" s="53"/>
      <c r="O1683" s="53"/>
      <c r="P1683" s="53"/>
      <c r="Q1683" s="53"/>
      <c r="R1683" s="53"/>
      <c r="S1683" s="53"/>
      <c r="T1683" s="53"/>
      <c r="U1683" s="53"/>
      <c r="V1683" s="53"/>
      <c r="W1683" s="53"/>
      <c r="X1683" s="53"/>
    </row>
    <row r="1684" spans="10:24" ht="15" customHeight="1">
      <c r="J1684" s="53"/>
      <c r="K1684" s="53"/>
      <c r="L1684" s="53"/>
      <c r="M1684" s="53"/>
      <c r="N1684" s="53"/>
      <c r="O1684" s="53"/>
      <c r="P1684" s="53"/>
      <c r="Q1684" s="53"/>
      <c r="R1684" s="53"/>
      <c r="S1684" s="53"/>
      <c r="T1684" s="53"/>
      <c r="U1684" s="53"/>
      <c r="V1684" s="53"/>
      <c r="W1684" s="53"/>
      <c r="X1684" s="53"/>
    </row>
    <row r="1685" spans="10:24" ht="15" customHeight="1">
      <c r="J1685" s="53"/>
      <c r="K1685" s="53"/>
      <c r="L1685" s="53"/>
      <c r="M1685" s="53"/>
      <c r="N1685" s="53"/>
      <c r="O1685" s="53"/>
      <c r="P1685" s="53"/>
      <c r="Q1685" s="53"/>
      <c r="R1685" s="53"/>
      <c r="S1685" s="53"/>
      <c r="T1685" s="53"/>
      <c r="U1685" s="53"/>
      <c r="V1685" s="53"/>
      <c r="W1685" s="53"/>
      <c r="X1685" s="53"/>
    </row>
    <row r="1686" spans="10:24" ht="15" customHeight="1">
      <c r="J1686" s="53"/>
      <c r="K1686" s="53"/>
      <c r="L1686" s="53"/>
      <c r="M1686" s="53"/>
      <c r="N1686" s="53"/>
      <c r="O1686" s="53"/>
      <c r="P1686" s="53"/>
      <c r="Q1686" s="53"/>
      <c r="R1686" s="53"/>
      <c r="S1686" s="53"/>
      <c r="T1686" s="53"/>
      <c r="U1686" s="53"/>
      <c r="V1686" s="53"/>
      <c r="W1686" s="53"/>
      <c r="X1686" s="53"/>
    </row>
    <row r="1687" spans="10:24" ht="15" customHeight="1">
      <c r="J1687" s="53"/>
      <c r="K1687" s="53"/>
      <c r="L1687" s="53"/>
      <c r="M1687" s="53"/>
      <c r="N1687" s="53"/>
      <c r="O1687" s="53"/>
      <c r="P1687" s="53"/>
      <c r="Q1687" s="53"/>
      <c r="R1687" s="53"/>
      <c r="S1687" s="53"/>
      <c r="T1687" s="53"/>
      <c r="U1687" s="53"/>
      <c r="V1687" s="53"/>
      <c r="W1687" s="53"/>
      <c r="X1687" s="53"/>
    </row>
    <row r="1688" spans="10:24" ht="15" customHeight="1">
      <c r="J1688" s="53"/>
      <c r="K1688" s="53"/>
      <c r="L1688" s="53"/>
      <c r="M1688" s="53"/>
      <c r="N1688" s="53"/>
      <c r="O1688" s="53"/>
      <c r="P1688" s="53"/>
      <c r="Q1688" s="53"/>
      <c r="R1688" s="53"/>
      <c r="S1688" s="53"/>
      <c r="T1688" s="53"/>
      <c r="U1688" s="53"/>
      <c r="V1688" s="53"/>
      <c r="W1688" s="53"/>
      <c r="X1688" s="53"/>
    </row>
    <row r="1689" spans="10:24" ht="15" customHeight="1">
      <c r="J1689" s="53"/>
      <c r="K1689" s="53"/>
      <c r="L1689" s="53"/>
      <c r="M1689" s="53"/>
      <c r="N1689" s="53"/>
      <c r="O1689" s="53"/>
      <c r="P1689" s="53"/>
      <c r="Q1689" s="53"/>
      <c r="R1689" s="53"/>
      <c r="S1689" s="53"/>
      <c r="T1689" s="53"/>
      <c r="U1689" s="53"/>
      <c r="V1689" s="53"/>
      <c r="W1689" s="53"/>
      <c r="X1689" s="53"/>
    </row>
    <row r="1690" spans="10:24" ht="15" customHeight="1">
      <c r="J1690" s="53"/>
      <c r="K1690" s="53"/>
      <c r="L1690" s="53"/>
      <c r="M1690" s="53"/>
      <c r="N1690" s="53"/>
      <c r="O1690" s="53"/>
      <c r="P1690" s="53"/>
      <c r="Q1690" s="53"/>
      <c r="R1690" s="53"/>
      <c r="S1690" s="53"/>
      <c r="T1690" s="53"/>
      <c r="U1690" s="53"/>
      <c r="V1690" s="53"/>
      <c r="W1690" s="53"/>
      <c r="X1690" s="53"/>
    </row>
    <row r="1691" spans="10:24" ht="15" customHeight="1">
      <c r="J1691" s="53"/>
      <c r="K1691" s="53"/>
      <c r="L1691" s="53"/>
      <c r="M1691" s="53"/>
      <c r="N1691" s="53"/>
      <c r="O1691" s="53"/>
      <c r="P1691" s="53"/>
      <c r="Q1691" s="53"/>
      <c r="R1691" s="53"/>
      <c r="S1691" s="53"/>
      <c r="T1691" s="53"/>
      <c r="U1691" s="53"/>
      <c r="V1691" s="53"/>
      <c r="W1691" s="53"/>
      <c r="X1691" s="53"/>
    </row>
    <row r="1692" spans="10:24" ht="15" customHeight="1">
      <c r="J1692" s="53"/>
      <c r="K1692" s="53"/>
      <c r="L1692" s="53"/>
      <c r="M1692" s="53"/>
      <c r="N1692" s="53"/>
      <c r="O1692" s="53"/>
      <c r="P1692" s="53"/>
      <c r="Q1692" s="53"/>
      <c r="R1692" s="53"/>
      <c r="S1692" s="53"/>
      <c r="T1692" s="53"/>
      <c r="U1692" s="53"/>
      <c r="V1692" s="53"/>
      <c r="W1692" s="53"/>
      <c r="X1692" s="53"/>
    </row>
    <row r="1693" spans="10:24" ht="15" customHeight="1">
      <c r="J1693" s="53"/>
      <c r="K1693" s="53"/>
      <c r="L1693" s="53"/>
      <c r="M1693" s="53"/>
      <c r="N1693" s="53"/>
      <c r="O1693" s="53"/>
      <c r="P1693" s="53"/>
      <c r="Q1693" s="53"/>
      <c r="R1693" s="53"/>
      <c r="S1693" s="53"/>
      <c r="T1693" s="53"/>
      <c r="U1693" s="53"/>
      <c r="V1693" s="53"/>
      <c r="W1693" s="53"/>
      <c r="X1693" s="53"/>
    </row>
    <row r="1694" spans="10:24" ht="15" customHeight="1">
      <c r="J1694" s="53"/>
      <c r="K1694" s="53"/>
      <c r="L1694" s="53"/>
      <c r="M1694" s="53"/>
      <c r="N1694" s="53"/>
      <c r="O1694" s="53"/>
      <c r="P1694" s="53"/>
      <c r="Q1694" s="53"/>
      <c r="R1694" s="53"/>
      <c r="S1694" s="53"/>
      <c r="T1694" s="53"/>
      <c r="U1694" s="53"/>
      <c r="V1694" s="53"/>
      <c r="W1694" s="53"/>
      <c r="X1694" s="53"/>
    </row>
    <row r="1695" spans="10:24" ht="15" customHeight="1">
      <c r="J1695" s="53"/>
      <c r="K1695" s="53"/>
      <c r="L1695" s="53"/>
      <c r="M1695" s="53"/>
      <c r="N1695" s="53"/>
      <c r="O1695" s="53"/>
      <c r="P1695" s="53"/>
      <c r="Q1695" s="53"/>
      <c r="R1695" s="53"/>
      <c r="S1695" s="53"/>
      <c r="T1695" s="53"/>
      <c r="U1695" s="53"/>
      <c r="V1695" s="53"/>
      <c r="W1695" s="53"/>
      <c r="X1695" s="53"/>
    </row>
    <row r="1696" spans="10:24" ht="15" customHeight="1">
      <c r="J1696" s="53"/>
      <c r="K1696" s="53"/>
      <c r="L1696" s="53"/>
      <c r="M1696" s="53"/>
      <c r="N1696" s="53"/>
      <c r="O1696" s="53"/>
      <c r="P1696" s="53"/>
      <c r="Q1696" s="53"/>
      <c r="R1696" s="53"/>
      <c r="S1696" s="53"/>
      <c r="T1696" s="53"/>
      <c r="U1696" s="53"/>
      <c r="V1696" s="53"/>
      <c r="W1696" s="53"/>
      <c r="X1696" s="53"/>
    </row>
    <row r="1697" spans="10:24" ht="15" customHeight="1">
      <c r="J1697" s="53"/>
      <c r="K1697" s="53"/>
      <c r="L1697" s="53"/>
      <c r="M1697" s="53"/>
      <c r="N1697" s="53"/>
      <c r="O1697" s="53"/>
      <c r="P1697" s="53"/>
      <c r="Q1697" s="53"/>
      <c r="R1697" s="53"/>
      <c r="S1697" s="53"/>
      <c r="T1697" s="53"/>
      <c r="U1697" s="53"/>
      <c r="V1697" s="53"/>
      <c r="W1697" s="53"/>
      <c r="X1697" s="53"/>
    </row>
    <row r="1698" spans="10:24" ht="15" customHeight="1">
      <c r="J1698" s="53"/>
      <c r="K1698" s="53"/>
      <c r="L1698" s="53"/>
      <c r="M1698" s="53"/>
      <c r="N1698" s="53"/>
      <c r="O1698" s="53"/>
      <c r="P1698" s="53"/>
      <c r="Q1698" s="53"/>
      <c r="R1698" s="53"/>
      <c r="S1698" s="53"/>
      <c r="T1698" s="53"/>
      <c r="U1698" s="53"/>
      <c r="V1698" s="53"/>
      <c r="W1698" s="53"/>
      <c r="X1698" s="53"/>
    </row>
    <row r="1699" spans="10:24" ht="15" customHeight="1">
      <c r="J1699" s="53"/>
      <c r="K1699" s="53"/>
      <c r="L1699" s="53"/>
      <c r="M1699" s="53"/>
      <c r="N1699" s="53"/>
      <c r="O1699" s="53"/>
      <c r="P1699" s="53"/>
      <c r="Q1699" s="53"/>
      <c r="R1699" s="53"/>
      <c r="S1699" s="53"/>
      <c r="T1699" s="53"/>
      <c r="U1699" s="53"/>
      <c r="V1699" s="53"/>
      <c r="W1699" s="53"/>
      <c r="X1699" s="53"/>
    </row>
    <row r="1700" spans="10:24" ht="15" customHeight="1">
      <c r="J1700" s="53"/>
      <c r="K1700" s="53"/>
      <c r="L1700" s="53"/>
      <c r="M1700" s="53"/>
      <c r="N1700" s="53"/>
      <c r="O1700" s="53"/>
      <c r="P1700" s="53"/>
      <c r="Q1700" s="53"/>
      <c r="R1700" s="53"/>
      <c r="S1700" s="53"/>
      <c r="T1700" s="53"/>
      <c r="U1700" s="53"/>
      <c r="V1700" s="53"/>
      <c r="W1700" s="53"/>
      <c r="X1700" s="53"/>
    </row>
    <row r="1701" spans="10:24" ht="15" customHeight="1">
      <c r="J1701" s="53"/>
      <c r="K1701" s="53"/>
      <c r="L1701" s="53"/>
      <c r="M1701" s="53"/>
      <c r="N1701" s="53"/>
      <c r="O1701" s="53"/>
      <c r="P1701" s="53"/>
      <c r="Q1701" s="53"/>
      <c r="R1701" s="53"/>
      <c r="S1701" s="53"/>
      <c r="T1701" s="53"/>
      <c r="U1701" s="53"/>
      <c r="V1701" s="53"/>
      <c r="W1701" s="53"/>
      <c r="X1701" s="53"/>
    </row>
    <row r="1702" spans="10:24" ht="15" customHeight="1">
      <c r="J1702" s="53"/>
      <c r="K1702" s="53"/>
      <c r="L1702" s="53"/>
      <c r="M1702" s="53"/>
      <c r="N1702" s="53"/>
      <c r="O1702" s="53"/>
      <c r="P1702" s="53"/>
      <c r="Q1702" s="53"/>
      <c r="R1702" s="53"/>
      <c r="S1702" s="53"/>
      <c r="T1702" s="53"/>
      <c r="U1702" s="53"/>
      <c r="V1702" s="53"/>
      <c r="W1702" s="53"/>
      <c r="X1702" s="53"/>
    </row>
    <row r="1703" spans="10:24" ht="15" customHeight="1">
      <c r="J1703" s="53"/>
      <c r="K1703" s="53"/>
      <c r="L1703" s="53"/>
      <c r="M1703" s="53"/>
      <c r="N1703" s="53"/>
      <c r="O1703" s="53"/>
      <c r="P1703" s="53"/>
      <c r="Q1703" s="53"/>
      <c r="R1703" s="53"/>
      <c r="S1703" s="53"/>
      <c r="T1703" s="53"/>
      <c r="U1703" s="53"/>
      <c r="V1703" s="53"/>
      <c r="W1703" s="53"/>
      <c r="X1703" s="53"/>
    </row>
    <row r="1704" spans="10:24" ht="15" customHeight="1">
      <c r="J1704" s="53"/>
      <c r="K1704" s="53"/>
      <c r="L1704" s="53"/>
      <c r="M1704" s="53"/>
      <c r="N1704" s="53"/>
      <c r="O1704" s="53"/>
      <c r="P1704" s="53"/>
      <c r="Q1704" s="53"/>
      <c r="R1704" s="53"/>
      <c r="S1704" s="53"/>
      <c r="T1704" s="53"/>
      <c r="U1704" s="53"/>
      <c r="V1704" s="53"/>
      <c r="W1704" s="53"/>
      <c r="X1704" s="53"/>
    </row>
    <row r="1705" spans="10:24" ht="15" customHeight="1">
      <c r="J1705" s="53"/>
      <c r="K1705" s="53"/>
      <c r="L1705" s="53"/>
      <c r="M1705" s="53"/>
      <c r="N1705" s="53"/>
      <c r="O1705" s="53"/>
      <c r="P1705" s="53"/>
      <c r="Q1705" s="53"/>
      <c r="R1705" s="53"/>
      <c r="S1705" s="53"/>
      <c r="T1705" s="53"/>
      <c r="U1705" s="53"/>
      <c r="V1705" s="53"/>
      <c r="W1705" s="53"/>
      <c r="X1705" s="53"/>
    </row>
    <row r="1706" spans="10:24" ht="15" customHeight="1">
      <c r="J1706" s="53"/>
      <c r="K1706" s="53"/>
      <c r="L1706" s="53"/>
      <c r="M1706" s="53"/>
      <c r="N1706" s="53"/>
      <c r="O1706" s="53"/>
      <c r="P1706" s="53"/>
      <c r="Q1706" s="53"/>
      <c r="R1706" s="53"/>
      <c r="S1706" s="53"/>
      <c r="T1706" s="53"/>
      <c r="U1706" s="53"/>
      <c r="V1706" s="53"/>
      <c r="W1706" s="53"/>
      <c r="X1706" s="53"/>
    </row>
    <row r="1707" spans="10:24" ht="15" customHeight="1">
      <c r="J1707" s="53"/>
      <c r="K1707" s="53"/>
      <c r="L1707" s="53"/>
      <c r="M1707" s="53"/>
      <c r="N1707" s="53"/>
      <c r="O1707" s="53"/>
      <c r="P1707" s="53"/>
      <c r="Q1707" s="53"/>
      <c r="R1707" s="53"/>
      <c r="S1707" s="53"/>
      <c r="T1707" s="53"/>
      <c r="U1707" s="53"/>
      <c r="V1707" s="53"/>
      <c r="W1707" s="53"/>
      <c r="X1707" s="53"/>
    </row>
    <row r="1708" spans="10:24" ht="15" customHeight="1">
      <c r="J1708" s="53"/>
      <c r="K1708" s="53"/>
      <c r="L1708" s="53"/>
      <c r="M1708" s="53"/>
      <c r="N1708" s="53"/>
      <c r="O1708" s="53"/>
      <c r="P1708" s="53"/>
      <c r="Q1708" s="53"/>
      <c r="R1708" s="53"/>
      <c r="S1708" s="53"/>
      <c r="T1708" s="53"/>
      <c r="U1708" s="53"/>
      <c r="V1708" s="53"/>
      <c r="W1708" s="53"/>
      <c r="X1708" s="53"/>
    </row>
    <row r="1709" spans="10:24" ht="15" customHeight="1">
      <c r="J1709" s="53"/>
      <c r="K1709" s="53"/>
      <c r="L1709" s="53"/>
      <c r="M1709" s="53"/>
      <c r="N1709" s="53"/>
      <c r="O1709" s="53"/>
      <c r="P1709" s="53"/>
      <c r="Q1709" s="53"/>
      <c r="R1709" s="53"/>
      <c r="S1709" s="53"/>
      <c r="T1709" s="53"/>
      <c r="U1709" s="53"/>
      <c r="V1709" s="53"/>
      <c r="W1709" s="53"/>
      <c r="X1709" s="53"/>
    </row>
    <row r="1710" spans="10:24" ht="15" customHeight="1">
      <c r="J1710" s="53"/>
      <c r="K1710" s="53"/>
      <c r="L1710" s="53"/>
      <c r="M1710" s="53"/>
      <c r="N1710" s="53"/>
      <c r="O1710" s="53"/>
      <c r="P1710" s="53"/>
      <c r="Q1710" s="53"/>
      <c r="R1710" s="53"/>
      <c r="S1710" s="53"/>
      <c r="T1710" s="53"/>
      <c r="U1710" s="53"/>
      <c r="V1710" s="53"/>
      <c r="W1710" s="53"/>
      <c r="X1710" s="53"/>
    </row>
    <row r="1711" spans="10:24" ht="15" customHeight="1">
      <c r="J1711" s="53"/>
      <c r="K1711" s="53"/>
      <c r="L1711" s="53"/>
      <c r="M1711" s="53"/>
      <c r="N1711" s="53"/>
      <c r="O1711" s="53"/>
      <c r="P1711" s="53"/>
      <c r="Q1711" s="53"/>
      <c r="R1711" s="53"/>
      <c r="S1711" s="53"/>
      <c r="T1711" s="53"/>
      <c r="U1711" s="53"/>
      <c r="V1711" s="53"/>
      <c r="W1711" s="53"/>
      <c r="X1711" s="53"/>
    </row>
    <row r="1712" spans="10:24" ht="15" customHeight="1">
      <c r="J1712" s="53"/>
      <c r="K1712" s="53"/>
      <c r="L1712" s="53"/>
      <c r="M1712" s="53"/>
      <c r="N1712" s="53"/>
      <c r="O1712" s="53"/>
      <c r="P1712" s="53"/>
      <c r="Q1712" s="53"/>
      <c r="R1712" s="53"/>
      <c r="S1712" s="53"/>
      <c r="T1712" s="53"/>
      <c r="U1712" s="53"/>
      <c r="V1712" s="53"/>
      <c r="W1712" s="53"/>
      <c r="X1712" s="53"/>
    </row>
    <row r="1713" spans="10:24" ht="15" customHeight="1">
      <c r="J1713" s="53"/>
      <c r="K1713" s="53"/>
      <c r="L1713" s="53"/>
      <c r="M1713" s="53"/>
      <c r="N1713" s="53"/>
      <c r="O1713" s="53"/>
      <c r="P1713" s="53"/>
      <c r="Q1713" s="53"/>
      <c r="R1713" s="53"/>
      <c r="S1713" s="53"/>
      <c r="T1713" s="53"/>
      <c r="U1713" s="53"/>
      <c r="V1713" s="53"/>
      <c r="W1713" s="53"/>
      <c r="X1713" s="53"/>
    </row>
    <row r="1714" spans="10:24" ht="15" customHeight="1">
      <c r="J1714" s="53"/>
      <c r="K1714" s="53"/>
      <c r="L1714" s="53"/>
      <c r="M1714" s="53"/>
      <c r="N1714" s="53"/>
      <c r="O1714" s="53"/>
      <c r="P1714" s="53"/>
      <c r="Q1714" s="53"/>
      <c r="R1714" s="53"/>
      <c r="S1714" s="53"/>
      <c r="T1714" s="53"/>
      <c r="U1714" s="53"/>
      <c r="V1714" s="53"/>
      <c r="W1714" s="53"/>
      <c r="X1714" s="53"/>
    </row>
    <row r="1715" spans="10:24" ht="15" customHeight="1">
      <c r="J1715" s="53"/>
      <c r="K1715" s="53"/>
      <c r="L1715" s="53"/>
      <c r="M1715" s="53"/>
      <c r="N1715" s="53"/>
      <c r="O1715" s="53"/>
      <c r="P1715" s="53"/>
      <c r="Q1715" s="53"/>
      <c r="R1715" s="53"/>
      <c r="S1715" s="53"/>
      <c r="T1715" s="53"/>
      <c r="U1715" s="53"/>
      <c r="V1715" s="53"/>
      <c r="W1715" s="53"/>
      <c r="X1715" s="53"/>
    </row>
    <row r="1716" spans="10:24" ht="15" customHeight="1">
      <c r="J1716" s="53"/>
      <c r="K1716" s="53"/>
      <c r="L1716" s="53"/>
      <c r="M1716" s="53"/>
      <c r="N1716" s="53"/>
      <c r="O1716" s="53"/>
      <c r="P1716" s="53"/>
      <c r="Q1716" s="53"/>
      <c r="R1716" s="53"/>
      <c r="S1716" s="53"/>
      <c r="T1716" s="53"/>
      <c r="U1716" s="53"/>
      <c r="V1716" s="53"/>
      <c r="W1716" s="53"/>
      <c r="X1716" s="53"/>
    </row>
    <row r="1717" spans="10:24" ht="15" customHeight="1">
      <c r="J1717" s="53"/>
      <c r="K1717" s="53"/>
      <c r="L1717" s="53"/>
      <c r="M1717" s="53"/>
      <c r="N1717" s="53"/>
      <c r="O1717" s="53"/>
      <c r="P1717" s="53"/>
      <c r="Q1717" s="53"/>
      <c r="R1717" s="53"/>
      <c r="S1717" s="53"/>
      <c r="T1717" s="53"/>
      <c r="U1717" s="53"/>
      <c r="V1717" s="53"/>
      <c r="W1717" s="53"/>
      <c r="X1717" s="53"/>
    </row>
    <row r="1718" spans="10:24" ht="15" customHeight="1">
      <c r="J1718" s="53"/>
      <c r="K1718" s="53"/>
      <c r="L1718" s="53"/>
      <c r="M1718" s="53"/>
      <c r="N1718" s="53"/>
      <c r="O1718" s="53"/>
      <c r="P1718" s="53"/>
      <c r="Q1718" s="53"/>
      <c r="R1718" s="53"/>
      <c r="S1718" s="53"/>
      <c r="T1718" s="53"/>
      <c r="U1718" s="53"/>
      <c r="V1718" s="53"/>
      <c r="W1718" s="53"/>
      <c r="X1718" s="53"/>
    </row>
    <row r="1719" spans="10:24" ht="15" customHeight="1">
      <c r="J1719" s="53"/>
      <c r="K1719" s="53"/>
      <c r="L1719" s="53"/>
      <c r="M1719" s="53"/>
      <c r="N1719" s="53"/>
      <c r="O1719" s="53"/>
      <c r="P1719" s="53"/>
      <c r="Q1719" s="53"/>
      <c r="R1719" s="53"/>
      <c r="S1719" s="53"/>
      <c r="T1719" s="53"/>
      <c r="U1719" s="53"/>
      <c r="V1719" s="53"/>
      <c r="W1719" s="53"/>
      <c r="X1719" s="53"/>
    </row>
    <row r="1720" spans="10:24" ht="15" customHeight="1">
      <c r="J1720" s="53"/>
      <c r="K1720" s="53"/>
      <c r="L1720" s="53"/>
      <c r="M1720" s="53"/>
      <c r="N1720" s="53"/>
      <c r="O1720" s="53"/>
      <c r="P1720" s="53"/>
      <c r="Q1720" s="53"/>
      <c r="R1720" s="53"/>
      <c r="S1720" s="53"/>
      <c r="T1720" s="53"/>
      <c r="U1720" s="53"/>
      <c r="V1720" s="53"/>
      <c r="W1720" s="53"/>
      <c r="X1720" s="53"/>
    </row>
    <row r="1721" spans="10:24" ht="15" customHeight="1">
      <c r="J1721" s="53"/>
      <c r="K1721" s="53"/>
      <c r="L1721" s="53"/>
      <c r="M1721" s="53"/>
      <c r="N1721" s="53"/>
      <c r="O1721" s="53"/>
      <c r="P1721" s="53"/>
      <c r="Q1721" s="53"/>
      <c r="R1721" s="53"/>
      <c r="S1721" s="53"/>
      <c r="T1721" s="53"/>
      <c r="U1721" s="53"/>
      <c r="V1721" s="53"/>
      <c r="W1721" s="53"/>
      <c r="X1721" s="53"/>
    </row>
    <row r="1722" spans="10:24" ht="15" customHeight="1">
      <c r="J1722" s="53"/>
      <c r="K1722" s="53"/>
      <c r="L1722" s="53"/>
      <c r="M1722" s="53"/>
      <c r="N1722" s="53"/>
      <c r="O1722" s="53"/>
      <c r="P1722" s="53"/>
      <c r="Q1722" s="53"/>
      <c r="R1722" s="53"/>
      <c r="S1722" s="53"/>
      <c r="T1722" s="53"/>
      <c r="U1722" s="53"/>
      <c r="V1722" s="53"/>
      <c r="W1722" s="53"/>
      <c r="X1722" s="53"/>
    </row>
    <row r="1723" spans="10:24" ht="15" customHeight="1">
      <c r="J1723" s="53"/>
      <c r="K1723" s="53"/>
      <c r="L1723" s="53"/>
      <c r="M1723" s="53"/>
      <c r="N1723" s="53"/>
      <c r="O1723" s="53"/>
      <c r="P1723" s="53"/>
      <c r="Q1723" s="53"/>
      <c r="R1723" s="53"/>
      <c r="S1723" s="53"/>
      <c r="T1723" s="53"/>
      <c r="U1723" s="53"/>
      <c r="V1723" s="53"/>
      <c r="W1723" s="53"/>
      <c r="X1723" s="53"/>
    </row>
    <row r="1724" spans="10:24" ht="15" customHeight="1">
      <c r="J1724" s="53"/>
      <c r="K1724" s="53"/>
      <c r="L1724" s="53"/>
      <c r="M1724" s="53"/>
      <c r="N1724" s="53"/>
      <c r="O1724" s="53"/>
      <c r="P1724" s="53"/>
      <c r="Q1724" s="53"/>
      <c r="R1724" s="53"/>
      <c r="S1724" s="53"/>
      <c r="T1724" s="53"/>
      <c r="U1724" s="53"/>
      <c r="V1724" s="53"/>
      <c r="W1724" s="53"/>
      <c r="X1724" s="53"/>
    </row>
    <row r="1725" spans="10:24" ht="15" customHeight="1">
      <c r="J1725" s="53"/>
      <c r="K1725" s="53"/>
      <c r="L1725" s="53"/>
      <c r="M1725" s="53"/>
      <c r="N1725" s="53"/>
      <c r="O1725" s="53"/>
      <c r="P1725" s="53"/>
      <c r="Q1725" s="53"/>
      <c r="R1725" s="53"/>
      <c r="S1725" s="53"/>
      <c r="T1725" s="53"/>
      <c r="U1725" s="53"/>
      <c r="V1725" s="53"/>
      <c r="W1725" s="53"/>
      <c r="X1725" s="53"/>
    </row>
    <row r="1726" spans="10:24" ht="15" customHeight="1">
      <c r="J1726" s="53"/>
      <c r="K1726" s="53"/>
      <c r="L1726" s="53"/>
      <c r="M1726" s="53"/>
      <c r="N1726" s="53"/>
      <c r="O1726" s="53"/>
      <c r="P1726" s="53"/>
      <c r="Q1726" s="53"/>
      <c r="R1726" s="53"/>
      <c r="S1726" s="53"/>
      <c r="T1726" s="53"/>
      <c r="U1726" s="53"/>
      <c r="V1726" s="53"/>
      <c r="W1726" s="53"/>
      <c r="X1726" s="53"/>
    </row>
    <row r="1727" spans="10:24" ht="15" customHeight="1">
      <c r="J1727" s="53"/>
      <c r="K1727" s="53"/>
      <c r="L1727" s="53"/>
      <c r="M1727" s="53"/>
      <c r="N1727" s="53"/>
      <c r="O1727" s="53"/>
      <c r="P1727" s="53"/>
      <c r="Q1727" s="53"/>
      <c r="R1727" s="53"/>
      <c r="S1727" s="53"/>
      <c r="T1727" s="53"/>
      <c r="U1727" s="53"/>
      <c r="V1727" s="53"/>
      <c r="W1727" s="53"/>
      <c r="X1727" s="53"/>
    </row>
    <row r="1728" spans="10:24" ht="15" customHeight="1">
      <c r="J1728" s="53"/>
      <c r="K1728" s="53"/>
      <c r="L1728" s="53"/>
      <c r="M1728" s="53"/>
      <c r="N1728" s="53"/>
      <c r="O1728" s="53"/>
      <c r="P1728" s="53"/>
      <c r="Q1728" s="53"/>
      <c r="R1728" s="53"/>
      <c r="S1728" s="53"/>
      <c r="T1728" s="53"/>
      <c r="U1728" s="53"/>
      <c r="V1728" s="53"/>
      <c r="W1728" s="53"/>
      <c r="X1728" s="53"/>
    </row>
    <row r="1729" spans="10:24" ht="15" customHeight="1">
      <c r="J1729" s="53"/>
      <c r="K1729" s="53"/>
      <c r="L1729" s="53"/>
      <c r="M1729" s="53"/>
      <c r="N1729" s="53"/>
      <c r="O1729" s="53"/>
      <c r="P1729" s="53"/>
      <c r="Q1729" s="53"/>
      <c r="R1729" s="53"/>
      <c r="S1729" s="53"/>
      <c r="T1729" s="53"/>
      <c r="U1729" s="53"/>
      <c r="V1729" s="53"/>
      <c r="W1729" s="53"/>
      <c r="X1729" s="53"/>
    </row>
    <row r="1730" spans="10:24" ht="15" customHeight="1">
      <c r="J1730" s="53"/>
      <c r="K1730" s="53"/>
      <c r="L1730" s="53"/>
      <c r="M1730" s="53"/>
      <c r="N1730" s="53"/>
      <c r="O1730" s="53"/>
      <c r="P1730" s="53"/>
      <c r="Q1730" s="53"/>
      <c r="R1730" s="53"/>
      <c r="S1730" s="53"/>
      <c r="T1730" s="53"/>
      <c r="U1730" s="53"/>
      <c r="V1730" s="53"/>
      <c r="W1730" s="53"/>
      <c r="X1730" s="53"/>
    </row>
    <row r="1731" spans="10:24" ht="15" customHeight="1">
      <c r="J1731" s="53"/>
      <c r="K1731" s="53"/>
      <c r="L1731" s="53"/>
      <c r="M1731" s="53"/>
      <c r="N1731" s="53"/>
      <c r="O1731" s="53"/>
      <c r="P1731" s="53"/>
      <c r="Q1731" s="53"/>
      <c r="R1731" s="53"/>
      <c r="S1731" s="53"/>
      <c r="T1731" s="53"/>
      <c r="U1731" s="53"/>
      <c r="V1731" s="53"/>
      <c r="W1731" s="53"/>
      <c r="X1731" s="53"/>
    </row>
    <row r="1732" spans="10:24" ht="15" customHeight="1">
      <c r="J1732" s="53"/>
      <c r="K1732" s="53"/>
      <c r="L1732" s="53"/>
      <c r="M1732" s="53"/>
      <c r="N1732" s="53"/>
      <c r="O1732" s="53"/>
      <c r="P1732" s="53"/>
      <c r="Q1732" s="53"/>
      <c r="R1732" s="53"/>
      <c r="S1732" s="53"/>
      <c r="T1732" s="53"/>
      <c r="U1732" s="53"/>
      <c r="V1732" s="53"/>
      <c r="W1732" s="53"/>
      <c r="X1732" s="53"/>
    </row>
    <row r="1733" spans="10:24" ht="15" customHeight="1">
      <c r="J1733" s="53"/>
      <c r="K1733" s="53"/>
      <c r="L1733" s="53"/>
      <c r="M1733" s="53"/>
      <c r="N1733" s="53"/>
      <c r="O1733" s="53"/>
      <c r="P1733" s="53"/>
      <c r="Q1733" s="53"/>
      <c r="R1733" s="53"/>
      <c r="S1733" s="53"/>
      <c r="T1733" s="53"/>
      <c r="U1733" s="53"/>
      <c r="V1733" s="53"/>
      <c r="W1733" s="53"/>
      <c r="X1733" s="53"/>
    </row>
    <row r="1734" spans="10:24" ht="15" customHeight="1">
      <c r="J1734" s="53"/>
      <c r="K1734" s="53"/>
      <c r="L1734" s="53"/>
      <c r="M1734" s="53"/>
      <c r="N1734" s="53"/>
      <c r="O1734" s="53"/>
      <c r="P1734" s="53"/>
      <c r="Q1734" s="53"/>
      <c r="R1734" s="53"/>
      <c r="S1734" s="53"/>
      <c r="T1734" s="53"/>
      <c r="U1734" s="53"/>
      <c r="V1734" s="53"/>
      <c r="W1734" s="53"/>
      <c r="X1734" s="53"/>
    </row>
    <row r="1735" spans="10:24" ht="15" customHeight="1">
      <c r="J1735" s="53"/>
      <c r="K1735" s="53"/>
      <c r="L1735" s="53"/>
      <c r="M1735" s="53"/>
      <c r="N1735" s="53"/>
      <c r="O1735" s="53"/>
      <c r="P1735" s="53"/>
      <c r="Q1735" s="53"/>
      <c r="R1735" s="53"/>
      <c r="S1735" s="53"/>
      <c r="T1735" s="53"/>
      <c r="U1735" s="53"/>
      <c r="V1735" s="53"/>
      <c r="W1735" s="53"/>
      <c r="X1735" s="53"/>
    </row>
    <row r="1736" spans="10:24" ht="15" customHeight="1">
      <c r="J1736" s="53"/>
      <c r="K1736" s="53"/>
      <c r="L1736" s="53"/>
      <c r="M1736" s="53"/>
      <c r="N1736" s="53"/>
      <c r="O1736" s="53"/>
      <c r="P1736" s="53"/>
      <c r="Q1736" s="53"/>
      <c r="R1736" s="53"/>
      <c r="S1736" s="53"/>
      <c r="T1736" s="53"/>
      <c r="U1736" s="53"/>
      <c r="V1736" s="53"/>
      <c r="W1736" s="53"/>
      <c r="X1736" s="53"/>
    </row>
    <row r="1737" spans="10:24" ht="15" customHeight="1">
      <c r="J1737" s="53"/>
      <c r="K1737" s="53"/>
      <c r="L1737" s="53"/>
      <c r="M1737" s="53"/>
      <c r="N1737" s="53"/>
      <c r="O1737" s="53"/>
      <c r="P1737" s="53"/>
      <c r="Q1737" s="53"/>
      <c r="R1737" s="53"/>
      <c r="S1737" s="53"/>
      <c r="T1737" s="53"/>
      <c r="U1737" s="53"/>
      <c r="V1737" s="53"/>
      <c r="W1737" s="53"/>
      <c r="X1737" s="53"/>
    </row>
    <row r="1738" spans="10:24" ht="15" customHeight="1">
      <c r="J1738" s="53"/>
      <c r="K1738" s="53"/>
      <c r="L1738" s="53"/>
      <c r="M1738" s="53"/>
      <c r="N1738" s="53"/>
      <c r="O1738" s="53"/>
      <c r="P1738" s="53"/>
      <c r="Q1738" s="53"/>
      <c r="R1738" s="53"/>
      <c r="S1738" s="53"/>
      <c r="T1738" s="53"/>
      <c r="U1738" s="53"/>
      <c r="V1738" s="53"/>
      <c r="W1738" s="53"/>
      <c r="X1738" s="53"/>
    </row>
    <row r="1739" spans="10:24" ht="15" customHeight="1">
      <c r="J1739" s="53"/>
      <c r="K1739" s="53"/>
      <c r="L1739" s="53"/>
      <c r="M1739" s="53"/>
      <c r="N1739" s="53"/>
      <c r="O1739" s="53"/>
      <c r="P1739" s="53"/>
      <c r="Q1739" s="53"/>
      <c r="R1739" s="53"/>
      <c r="S1739" s="53"/>
      <c r="T1739" s="53"/>
      <c r="U1739" s="53"/>
      <c r="V1739" s="53"/>
      <c r="W1739" s="53"/>
      <c r="X1739" s="53"/>
    </row>
    <row r="1740" spans="10:24" ht="15" customHeight="1">
      <c r="J1740" s="53"/>
      <c r="K1740" s="53"/>
      <c r="L1740" s="53"/>
      <c r="M1740" s="53"/>
      <c r="N1740" s="53"/>
      <c r="O1740" s="53"/>
      <c r="P1740" s="53"/>
      <c r="Q1740" s="53"/>
      <c r="R1740" s="53"/>
      <c r="S1740" s="53"/>
      <c r="T1740" s="53"/>
      <c r="U1740" s="53"/>
      <c r="V1740" s="53"/>
      <c r="W1740" s="53"/>
      <c r="X1740" s="53"/>
    </row>
    <row r="1741" spans="10:24" ht="15" customHeight="1">
      <c r="J1741" s="53"/>
      <c r="K1741" s="53"/>
      <c r="L1741" s="53"/>
      <c r="M1741" s="53"/>
      <c r="N1741" s="53"/>
      <c r="O1741" s="53"/>
      <c r="P1741" s="53"/>
      <c r="Q1741" s="53"/>
      <c r="R1741" s="53"/>
      <c r="S1741" s="53"/>
      <c r="T1741" s="53"/>
      <c r="U1741" s="53"/>
      <c r="V1741" s="53"/>
      <c r="W1741" s="53"/>
      <c r="X1741" s="53"/>
    </row>
    <row r="1742" spans="10:24" ht="15" customHeight="1">
      <c r="J1742" s="53"/>
      <c r="K1742" s="53"/>
      <c r="L1742" s="53"/>
      <c r="M1742" s="53"/>
      <c r="N1742" s="53"/>
      <c r="O1742" s="53"/>
      <c r="P1742" s="53"/>
      <c r="Q1742" s="53"/>
      <c r="R1742" s="53"/>
      <c r="S1742" s="53"/>
      <c r="T1742" s="53"/>
      <c r="U1742" s="53"/>
      <c r="V1742" s="53"/>
      <c r="W1742" s="53"/>
      <c r="X1742" s="53"/>
    </row>
    <row r="1743" spans="10:24" ht="15" customHeight="1">
      <c r="J1743" s="53"/>
      <c r="K1743" s="53"/>
      <c r="L1743" s="53"/>
      <c r="M1743" s="53"/>
      <c r="N1743" s="53"/>
      <c r="O1743" s="53"/>
      <c r="P1743" s="53"/>
      <c r="Q1743" s="53"/>
      <c r="R1743" s="53"/>
      <c r="S1743" s="53"/>
      <c r="T1743" s="53"/>
      <c r="U1743" s="53"/>
      <c r="V1743" s="53"/>
      <c r="W1743" s="53"/>
      <c r="X1743" s="53"/>
    </row>
    <row r="1744" spans="10:24" ht="15" customHeight="1">
      <c r="J1744" s="53"/>
      <c r="K1744" s="53"/>
      <c r="L1744" s="53"/>
      <c r="M1744" s="53"/>
      <c r="N1744" s="53"/>
      <c r="O1744" s="53"/>
      <c r="P1744" s="53"/>
      <c r="Q1744" s="53"/>
      <c r="R1744" s="53"/>
      <c r="S1744" s="53"/>
      <c r="T1744" s="53"/>
      <c r="U1744" s="53"/>
      <c r="V1744" s="53"/>
      <c r="W1744" s="53"/>
      <c r="X1744" s="53"/>
    </row>
    <row r="1745" spans="10:24" ht="15" customHeight="1">
      <c r="J1745" s="53"/>
      <c r="K1745" s="53"/>
      <c r="L1745" s="53"/>
      <c r="M1745" s="53"/>
      <c r="N1745" s="53"/>
      <c r="O1745" s="53"/>
      <c r="P1745" s="53"/>
      <c r="Q1745" s="53"/>
      <c r="R1745" s="53"/>
      <c r="S1745" s="53"/>
      <c r="T1745" s="53"/>
      <c r="U1745" s="53"/>
      <c r="V1745" s="53"/>
      <c r="W1745" s="53"/>
      <c r="X1745" s="53"/>
    </row>
    <row r="1746" spans="10:24" ht="15" customHeight="1">
      <c r="J1746" s="53"/>
      <c r="K1746" s="53"/>
      <c r="L1746" s="53"/>
      <c r="M1746" s="53"/>
      <c r="N1746" s="53"/>
      <c r="O1746" s="53"/>
      <c r="P1746" s="53"/>
      <c r="Q1746" s="53"/>
      <c r="R1746" s="53"/>
      <c r="S1746" s="53"/>
      <c r="T1746" s="53"/>
      <c r="U1746" s="53"/>
      <c r="V1746" s="53"/>
      <c r="W1746" s="53"/>
      <c r="X1746" s="53"/>
    </row>
    <row r="1747" spans="10:24" ht="15" customHeight="1">
      <c r="J1747" s="53"/>
      <c r="K1747" s="53"/>
      <c r="L1747" s="53"/>
      <c r="M1747" s="53"/>
      <c r="N1747" s="53"/>
      <c r="O1747" s="53"/>
      <c r="P1747" s="53"/>
      <c r="Q1747" s="53"/>
      <c r="R1747" s="53"/>
      <c r="S1747" s="53"/>
      <c r="T1747" s="53"/>
      <c r="U1747" s="53"/>
      <c r="V1747" s="53"/>
      <c r="W1747" s="53"/>
      <c r="X1747" s="53"/>
    </row>
    <row r="1748" spans="10:24" ht="15" customHeight="1">
      <c r="J1748" s="53"/>
      <c r="K1748" s="53"/>
      <c r="L1748" s="53"/>
      <c r="M1748" s="53"/>
      <c r="N1748" s="53"/>
      <c r="O1748" s="53"/>
      <c r="P1748" s="53"/>
      <c r="Q1748" s="53"/>
      <c r="R1748" s="53"/>
      <c r="S1748" s="53"/>
      <c r="T1748" s="53"/>
      <c r="U1748" s="53"/>
      <c r="V1748" s="53"/>
      <c r="W1748" s="53"/>
      <c r="X1748" s="53"/>
    </row>
    <row r="1749" spans="10:24" ht="15" customHeight="1">
      <c r="J1749" s="53"/>
      <c r="K1749" s="53"/>
      <c r="L1749" s="53"/>
      <c r="M1749" s="53"/>
      <c r="N1749" s="53"/>
      <c r="O1749" s="53"/>
      <c r="P1749" s="53"/>
      <c r="Q1749" s="53"/>
      <c r="R1749" s="53"/>
      <c r="S1749" s="53"/>
      <c r="T1749" s="53"/>
      <c r="U1749" s="53"/>
      <c r="V1749" s="53"/>
      <c r="W1749" s="53"/>
      <c r="X1749" s="53"/>
    </row>
    <row r="1750" spans="10:24" ht="15" customHeight="1">
      <c r="J1750" s="53"/>
      <c r="K1750" s="53"/>
      <c r="L1750" s="53"/>
      <c r="M1750" s="53"/>
      <c r="N1750" s="53"/>
      <c r="O1750" s="53"/>
      <c r="P1750" s="53"/>
      <c r="Q1750" s="53"/>
      <c r="R1750" s="53"/>
      <c r="S1750" s="53"/>
      <c r="T1750" s="53"/>
      <c r="U1750" s="53"/>
      <c r="V1750" s="53"/>
      <c r="W1750" s="53"/>
      <c r="X1750" s="53"/>
    </row>
    <row r="1751" spans="10:24" ht="15" customHeight="1">
      <c r="J1751" s="53"/>
      <c r="K1751" s="53"/>
      <c r="L1751" s="53"/>
      <c r="M1751" s="53"/>
      <c r="N1751" s="53"/>
      <c r="O1751" s="53"/>
      <c r="P1751" s="53"/>
      <c r="Q1751" s="53"/>
      <c r="R1751" s="53"/>
      <c r="S1751" s="53"/>
      <c r="T1751" s="53"/>
      <c r="U1751" s="53"/>
      <c r="V1751" s="53"/>
      <c r="W1751" s="53"/>
      <c r="X1751" s="53"/>
    </row>
    <row r="1752" spans="10:24" ht="15" customHeight="1">
      <c r="J1752" s="53"/>
      <c r="K1752" s="53"/>
      <c r="L1752" s="53"/>
      <c r="M1752" s="53"/>
      <c r="N1752" s="53"/>
      <c r="O1752" s="53"/>
      <c r="P1752" s="53"/>
      <c r="Q1752" s="53"/>
      <c r="R1752" s="53"/>
      <c r="S1752" s="53"/>
      <c r="T1752" s="53"/>
      <c r="U1752" s="53"/>
      <c r="V1752" s="53"/>
      <c r="W1752" s="53"/>
      <c r="X1752" s="53"/>
    </row>
    <row r="1753" spans="10:24" ht="15" customHeight="1">
      <c r="J1753" s="53"/>
      <c r="K1753" s="53"/>
      <c r="L1753" s="53"/>
      <c r="M1753" s="53"/>
      <c r="N1753" s="53"/>
      <c r="O1753" s="53"/>
      <c r="P1753" s="53"/>
      <c r="Q1753" s="53"/>
      <c r="R1753" s="53"/>
      <c r="S1753" s="53"/>
      <c r="T1753" s="53"/>
      <c r="U1753" s="53"/>
      <c r="V1753" s="53"/>
      <c r="W1753" s="53"/>
      <c r="X1753" s="53"/>
    </row>
    <row r="1754" spans="10:24" ht="15" customHeight="1">
      <c r="J1754" s="53"/>
      <c r="K1754" s="53"/>
      <c r="L1754" s="53"/>
      <c r="M1754" s="53"/>
      <c r="N1754" s="53"/>
      <c r="O1754" s="53"/>
      <c r="P1754" s="53"/>
      <c r="Q1754" s="53"/>
      <c r="R1754" s="53"/>
      <c r="S1754" s="53"/>
      <c r="T1754" s="53"/>
      <c r="U1754" s="53"/>
      <c r="V1754" s="53"/>
      <c r="W1754" s="53"/>
      <c r="X1754" s="53"/>
    </row>
    <row r="1755" spans="10:24" ht="15" customHeight="1">
      <c r="J1755" s="53"/>
      <c r="K1755" s="53"/>
      <c r="L1755" s="53"/>
      <c r="M1755" s="53"/>
      <c r="N1755" s="53"/>
      <c r="O1755" s="53"/>
      <c r="P1755" s="53"/>
      <c r="Q1755" s="53"/>
      <c r="R1755" s="53"/>
      <c r="S1755" s="53"/>
      <c r="T1755" s="53"/>
      <c r="U1755" s="53"/>
      <c r="V1755" s="53"/>
      <c r="W1755" s="53"/>
      <c r="X1755" s="53"/>
    </row>
    <row r="1756" spans="10:24" ht="15" customHeight="1">
      <c r="J1756" s="53"/>
      <c r="K1756" s="53"/>
      <c r="L1756" s="53"/>
      <c r="M1756" s="53"/>
      <c r="N1756" s="53"/>
      <c r="O1756" s="53"/>
      <c r="P1756" s="53"/>
      <c r="Q1756" s="53"/>
      <c r="R1756" s="53"/>
      <c r="S1756" s="53"/>
      <c r="T1756" s="53"/>
      <c r="U1756" s="53"/>
      <c r="V1756" s="53"/>
      <c r="W1756" s="53"/>
      <c r="X1756" s="53"/>
    </row>
    <row r="1757" spans="10:24" ht="15" customHeight="1">
      <c r="J1757" s="53"/>
      <c r="K1757" s="53"/>
      <c r="L1757" s="53"/>
      <c r="M1757" s="53"/>
      <c r="N1757" s="53"/>
      <c r="O1757" s="53"/>
      <c r="P1757" s="53"/>
      <c r="Q1757" s="53"/>
      <c r="R1757" s="53"/>
      <c r="S1757" s="53"/>
      <c r="T1757" s="53"/>
      <c r="U1757" s="53"/>
      <c r="V1757" s="53"/>
      <c r="W1757" s="53"/>
      <c r="X1757" s="53"/>
    </row>
    <row r="1758" spans="10:24" ht="15" customHeight="1">
      <c r="J1758" s="53"/>
      <c r="K1758" s="53"/>
      <c r="L1758" s="53"/>
      <c r="M1758" s="53"/>
      <c r="N1758" s="53"/>
      <c r="O1758" s="53"/>
      <c r="P1758" s="53"/>
      <c r="Q1758" s="53"/>
      <c r="R1758" s="53"/>
      <c r="S1758" s="53"/>
      <c r="T1758" s="53"/>
      <c r="U1758" s="53"/>
      <c r="V1758" s="53"/>
      <c r="W1758" s="53"/>
      <c r="X1758" s="53"/>
    </row>
    <row r="1759" spans="10:24" ht="15" customHeight="1">
      <c r="J1759" s="53"/>
      <c r="K1759" s="53"/>
      <c r="L1759" s="53"/>
      <c r="M1759" s="53"/>
      <c r="N1759" s="53"/>
      <c r="O1759" s="53"/>
      <c r="P1759" s="53"/>
      <c r="Q1759" s="53"/>
      <c r="R1759" s="53"/>
      <c r="S1759" s="53"/>
      <c r="T1759" s="53"/>
      <c r="U1759" s="53"/>
      <c r="V1759" s="53"/>
      <c r="W1759" s="53"/>
      <c r="X1759" s="53"/>
    </row>
    <row r="1760" spans="10:24" ht="15" customHeight="1">
      <c r="J1760" s="53"/>
      <c r="K1760" s="53"/>
      <c r="L1760" s="53"/>
      <c r="M1760" s="53"/>
      <c r="N1760" s="53"/>
      <c r="O1760" s="53"/>
      <c r="P1760" s="53"/>
      <c r="Q1760" s="53"/>
      <c r="R1760" s="53"/>
      <c r="S1760" s="53"/>
      <c r="T1760" s="53"/>
      <c r="U1760" s="53"/>
      <c r="V1760" s="53"/>
      <c r="W1760" s="53"/>
      <c r="X1760" s="53"/>
    </row>
    <row r="1761" spans="10:24" ht="15" customHeight="1">
      <c r="J1761" s="53"/>
      <c r="K1761" s="53"/>
      <c r="L1761" s="53"/>
      <c r="M1761" s="53"/>
      <c r="N1761" s="53"/>
      <c r="O1761" s="53"/>
      <c r="P1761" s="53"/>
      <c r="Q1761" s="53"/>
      <c r="R1761" s="53"/>
      <c r="S1761" s="53"/>
      <c r="T1761" s="53"/>
      <c r="U1761" s="53"/>
      <c r="V1761" s="53"/>
      <c r="W1761" s="53"/>
      <c r="X1761" s="53"/>
    </row>
    <row r="1762" spans="10:24" ht="15" customHeight="1">
      <c r="J1762" s="53"/>
      <c r="K1762" s="53"/>
      <c r="L1762" s="53"/>
      <c r="M1762" s="53"/>
      <c r="N1762" s="53"/>
      <c r="O1762" s="53"/>
      <c r="P1762" s="53"/>
      <c r="Q1762" s="53"/>
      <c r="R1762" s="53"/>
      <c r="S1762" s="53"/>
      <c r="T1762" s="53"/>
      <c r="U1762" s="53"/>
      <c r="V1762" s="53"/>
      <c r="W1762" s="53"/>
      <c r="X1762" s="53"/>
    </row>
    <row r="1763" spans="10:24" ht="15" customHeight="1">
      <c r="J1763" s="53"/>
      <c r="K1763" s="53"/>
      <c r="L1763" s="53"/>
      <c r="M1763" s="53"/>
      <c r="N1763" s="53"/>
      <c r="O1763" s="53"/>
      <c r="P1763" s="53"/>
      <c r="Q1763" s="53"/>
      <c r="R1763" s="53"/>
      <c r="S1763" s="53"/>
      <c r="T1763" s="53"/>
      <c r="U1763" s="53"/>
      <c r="V1763" s="53"/>
      <c r="W1763" s="53"/>
      <c r="X1763" s="53"/>
    </row>
    <row r="1764" spans="10:24" ht="15" customHeight="1">
      <c r="J1764" s="53"/>
      <c r="K1764" s="53"/>
      <c r="L1764" s="53"/>
      <c r="M1764" s="53"/>
      <c r="N1764" s="53"/>
      <c r="O1764" s="53"/>
      <c r="P1764" s="53"/>
      <c r="Q1764" s="53"/>
      <c r="R1764" s="53"/>
      <c r="S1764" s="53"/>
      <c r="T1764" s="53"/>
      <c r="U1764" s="53"/>
      <c r="V1764" s="53"/>
      <c r="W1764" s="53"/>
      <c r="X1764" s="53"/>
    </row>
    <row r="1765" spans="10:24" ht="15" customHeight="1">
      <c r="J1765" s="53"/>
      <c r="K1765" s="53"/>
      <c r="L1765" s="53"/>
      <c r="M1765" s="53"/>
      <c r="N1765" s="53"/>
      <c r="O1765" s="53"/>
      <c r="P1765" s="53"/>
      <c r="Q1765" s="53"/>
      <c r="R1765" s="53"/>
      <c r="S1765" s="53"/>
      <c r="T1765" s="53"/>
      <c r="U1765" s="53"/>
      <c r="V1765" s="53"/>
      <c r="W1765" s="53"/>
      <c r="X1765" s="53"/>
    </row>
    <row r="1766" spans="10:24" ht="15" customHeight="1">
      <c r="J1766" s="53"/>
      <c r="K1766" s="53"/>
      <c r="L1766" s="53"/>
      <c r="M1766" s="53"/>
      <c r="N1766" s="53"/>
      <c r="O1766" s="53"/>
      <c r="P1766" s="53"/>
      <c r="Q1766" s="53"/>
      <c r="R1766" s="53"/>
      <c r="S1766" s="53"/>
      <c r="T1766" s="53"/>
      <c r="U1766" s="53"/>
      <c r="V1766" s="53"/>
      <c r="W1766" s="53"/>
      <c r="X1766" s="53"/>
    </row>
    <row r="1767" spans="10:24" ht="15" customHeight="1">
      <c r="J1767" s="53"/>
      <c r="K1767" s="53"/>
      <c r="L1767" s="53"/>
      <c r="M1767" s="53"/>
      <c r="N1767" s="53"/>
      <c r="O1767" s="53"/>
      <c r="P1767" s="53"/>
      <c r="Q1767" s="53"/>
      <c r="R1767" s="53"/>
      <c r="S1767" s="53"/>
      <c r="T1767" s="53"/>
      <c r="U1767" s="53"/>
      <c r="V1767" s="53"/>
      <c r="W1767" s="53"/>
      <c r="X1767" s="53"/>
    </row>
    <row r="1768" spans="10:24" ht="15" customHeight="1">
      <c r="J1768" s="53"/>
      <c r="K1768" s="53"/>
      <c r="L1768" s="53"/>
      <c r="M1768" s="53"/>
      <c r="N1768" s="53"/>
      <c r="O1768" s="53"/>
      <c r="P1768" s="53"/>
      <c r="Q1768" s="53"/>
      <c r="R1768" s="53"/>
      <c r="S1768" s="53"/>
      <c r="T1768" s="53"/>
      <c r="U1768" s="53"/>
      <c r="V1768" s="53"/>
      <c r="W1768" s="53"/>
      <c r="X1768" s="53"/>
    </row>
    <row r="1769" spans="10:24" ht="15" customHeight="1">
      <c r="J1769" s="53"/>
      <c r="K1769" s="53"/>
      <c r="L1769" s="53"/>
      <c r="M1769" s="53"/>
      <c r="N1769" s="53"/>
      <c r="O1769" s="53"/>
      <c r="P1769" s="53"/>
      <c r="Q1769" s="53"/>
      <c r="R1769" s="53"/>
      <c r="S1769" s="53"/>
      <c r="T1769" s="53"/>
      <c r="U1769" s="53"/>
      <c r="V1769" s="53"/>
      <c r="W1769" s="53"/>
      <c r="X1769" s="53"/>
    </row>
    <row r="1770" spans="10:24" ht="15" customHeight="1">
      <c r="J1770" s="53"/>
      <c r="K1770" s="53"/>
      <c r="L1770" s="53"/>
      <c r="M1770" s="53"/>
      <c r="N1770" s="53"/>
      <c r="O1770" s="53"/>
      <c r="P1770" s="53"/>
      <c r="Q1770" s="53"/>
      <c r="R1770" s="53"/>
      <c r="S1770" s="53"/>
      <c r="T1770" s="53"/>
      <c r="U1770" s="53"/>
      <c r="V1770" s="53"/>
      <c r="W1770" s="53"/>
      <c r="X1770" s="53"/>
    </row>
    <row r="1771" spans="10:24" ht="15" customHeight="1">
      <c r="J1771" s="53"/>
      <c r="K1771" s="53"/>
      <c r="L1771" s="53"/>
      <c r="M1771" s="53"/>
      <c r="N1771" s="53"/>
      <c r="O1771" s="53"/>
      <c r="P1771" s="53"/>
      <c r="Q1771" s="53"/>
      <c r="R1771" s="53"/>
      <c r="S1771" s="53"/>
      <c r="T1771" s="53"/>
      <c r="U1771" s="53"/>
      <c r="V1771" s="53"/>
      <c r="W1771" s="53"/>
      <c r="X1771" s="53"/>
    </row>
    <row r="1772" spans="10:24" ht="15" customHeight="1">
      <c r="J1772" s="53"/>
      <c r="K1772" s="53"/>
      <c r="L1772" s="53"/>
      <c r="M1772" s="53"/>
      <c r="N1772" s="53"/>
      <c r="O1772" s="53"/>
      <c r="P1772" s="53"/>
      <c r="Q1772" s="53"/>
      <c r="R1772" s="53"/>
      <c r="S1772" s="53"/>
      <c r="T1772" s="53"/>
      <c r="U1772" s="53"/>
      <c r="V1772" s="53"/>
      <c r="W1772" s="53"/>
      <c r="X1772" s="53"/>
    </row>
    <row r="1773" spans="10:24" ht="15" customHeight="1">
      <c r="J1773" s="53"/>
      <c r="K1773" s="53"/>
      <c r="L1773" s="53"/>
      <c r="M1773" s="53"/>
      <c r="N1773" s="53"/>
      <c r="O1773" s="53"/>
      <c r="P1773" s="53"/>
      <c r="Q1773" s="53"/>
      <c r="R1773" s="53"/>
      <c r="S1773" s="53"/>
      <c r="T1773" s="53"/>
      <c r="U1773" s="53"/>
      <c r="V1773" s="53"/>
      <c r="W1773" s="53"/>
      <c r="X1773" s="53"/>
    </row>
    <row r="1774" spans="10:24" ht="15" customHeight="1">
      <c r="J1774" s="53"/>
      <c r="K1774" s="53"/>
      <c r="L1774" s="53"/>
      <c r="M1774" s="53"/>
      <c r="N1774" s="53"/>
      <c r="O1774" s="53"/>
      <c r="P1774" s="53"/>
      <c r="Q1774" s="53"/>
      <c r="R1774" s="53"/>
      <c r="S1774" s="53"/>
      <c r="T1774" s="53"/>
      <c r="U1774" s="53"/>
      <c r="V1774" s="53"/>
      <c r="W1774" s="53"/>
      <c r="X1774" s="53"/>
    </row>
    <row r="1775" spans="10:24" ht="15" customHeight="1">
      <c r="J1775" s="53"/>
      <c r="K1775" s="53"/>
      <c r="L1775" s="53"/>
      <c r="M1775" s="53"/>
      <c r="N1775" s="53"/>
      <c r="O1775" s="53"/>
      <c r="P1775" s="53"/>
      <c r="Q1775" s="53"/>
      <c r="R1775" s="53"/>
      <c r="S1775" s="53"/>
      <c r="T1775" s="53"/>
      <c r="U1775" s="53"/>
      <c r="V1775" s="53"/>
      <c r="W1775" s="53"/>
      <c r="X1775" s="53"/>
    </row>
    <row r="1776" spans="10:24" ht="15" customHeight="1">
      <c r="J1776" s="53"/>
      <c r="K1776" s="53"/>
      <c r="L1776" s="53"/>
      <c r="M1776" s="53"/>
      <c r="N1776" s="53"/>
      <c r="O1776" s="53"/>
      <c r="P1776" s="53"/>
      <c r="Q1776" s="53"/>
      <c r="R1776" s="53"/>
      <c r="S1776" s="53"/>
      <c r="T1776" s="53"/>
      <c r="U1776" s="53"/>
      <c r="V1776" s="53"/>
      <c r="W1776" s="53"/>
      <c r="X1776" s="53"/>
    </row>
    <row r="1777" spans="10:24" ht="15" customHeight="1">
      <c r="J1777" s="53"/>
      <c r="K1777" s="53"/>
      <c r="L1777" s="53"/>
      <c r="M1777" s="53"/>
      <c r="N1777" s="53"/>
      <c r="O1777" s="53"/>
      <c r="P1777" s="53"/>
      <c r="Q1777" s="53"/>
      <c r="R1777" s="53"/>
      <c r="S1777" s="53"/>
      <c r="T1777" s="53"/>
      <c r="U1777" s="53"/>
      <c r="V1777" s="53"/>
      <c r="W1777" s="53"/>
      <c r="X1777" s="53"/>
    </row>
    <row r="1778" spans="10:24" ht="15" customHeight="1">
      <c r="J1778" s="53"/>
      <c r="K1778" s="53"/>
      <c r="L1778" s="53"/>
      <c r="M1778" s="53"/>
      <c r="N1778" s="53"/>
      <c r="O1778" s="53"/>
      <c r="P1778" s="53"/>
      <c r="Q1778" s="53"/>
      <c r="R1778" s="53"/>
      <c r="S1778" s="53"/>
      <c r="T1778" s="53"/>
      <c r="U1778" s="53"/>
      <c r="V1778" s="53"/>
      <c r="W1778" s="53"/>
      <c r="X1778" s="53"/>
    </row>
    <row r="1779" spans="10:24" ht="15" customHeight="1">
      <c r="J1779" s="53"/>
      <c r="K1779" s="53"/>
      <c r="L1779" s="53"/>
      <c r="M1779" s="53"/>
      <c r="N1779" s="53"/>
      <c r="O1779" s="53"/>
      <c r="P1779" s="53"/>
      <c r="Q1779" s="53"/>
      <c r="R1779" s="53"/>
      <c r="S1779" s="53"/>
      <c r="T1779" s="53"/>
      <c r="U1779" s="53"/>
      <c r="V1779" s="53"/>
      <c r="W1779" s="53"/>
      <c r="X1779" s="53"/>
    </row>
    <row r="1780" spans="10:24" ht="15" customHeight="1">
      <c r="J1780" s="53"/>
      <c r="K1780" s="53"/>
      <c r="L1780" s="53"/>
      <c r="M1780" s="53"/>
      <c r="N1780" s="53"/>
      <c r="O1780" s="53"/>
      <c r="P1780" s="53"/>
      <c r="Q1780" s="53"/>
      <c r="R1780" s="53"/>
      <c r="S1780" s="53"/>
      <c r="T1780" s="53"/>
      <c r="U1780" s="53"/>
      <c r="V1780" s="53"/>
      <c r="W1780" s="53"/>
      <c r="X1780" s="53"/>
    </row>
    <row r="1781" spans="10:24" ht="15" customHeight="1">
      <c r="J1781" s="53"/>
      <c r="K1781" s="53"/>
      <c r="L1781" s="53"/>
      <c r="M1781" s="53"/>
      <c r="N1781" s="53"/>
      <c r="O1781" s="53"/>
      <c r="P1781" s="53"/>
      <c r="Q1781" s="53"/>
      <c r="R1781" s="53"/>
      <c r="S1781" s="53"/>
      <c r="T1781" s="53"/>
      <c r="U1781" s="53"/>
      <c r="V1781" s="53"/>
      <c r="W1781" s="53"/>
      <c r="X1781" s="53"/>
    </row>
    <row r="1782" spans="10:24" ht="15" customHeight="1">
      <c r="J1782" s="53"/>
      <c r="K1782" s="53"/>
      <c r="L1782" s="53"/>
      <c r="M1782" s="53"/>
      <c r="N1782" s="53"/>
      <c r="O1782" s="53"/>
      <c r="P1782" s="53"/>
      <c r="Q1782" s="53"/>
      <c r="R1782" s="53"/>
      <c r="S1782" s="53"/>
      <c r="T1782" s="53"/>
      <c r="U1782" s="53"/>
      <c r="V1782" s="53"/>
      <c r="W1782" s="53"/>
      <c r="X1782" s="53"/>
    </row>
    <row r="1783" spans="10:24" ht="15" customHeight="1">
      <c r="J1783" s="53"/>
      <c r="K1783" s="53"/>
      <c r="L1783" s="53"/>
      <c r="M1783" s="53"/>
      <c r="N1783" s="53"/>
      <c r="O1783" s="53"/>
      <c r="P1783" s="53"/>
      <c r="Q1783" s="53"/>
      <c r="R1783" s="53"/>
      <c r="S1783" s="53"/>
      <c r="T1783" s="53"/>
      <c r="U1783" s="53"/>
      <c r="V1783" s="53"/>
      <c r="W1783" s="53"/>
      <c r="X1783" s="53"/>
    </row>
    <row r="1784" spans="10:24" ht="15" customHeight="1">
      <c r="J1784" s="53"/>
      <c r="K1784" s="53"/>
      <c r="L1784" s="53"/>
      <c r="M1784" s="53"/>
      <c r="N1784" s="53"/>
      <c r="O1784" s="53"/>
      <c r="P1784" s="53"/>
      <c r="Q1784" s="53"/>
      <c r="R1784" s="53"/>
      <c r="S1784" s="53"/>
      <c r="T1784" s="53"/>
      <c r="U1784" s="53"/>
      <c r="V1784" s="53"/>
      <c r="W1784" s="53"/>
      <c r="X1784" s="53"/>
    </row>
    <row r="1785" spans="10:24" ht="15" customHeight="1">
      <c r="J1785" s="53"/>
      <c r="K1785" s="53"/>
      <c r="L1785" s="53"/>
      <c r="M1785" s="53"/>
      <c r="N1785" s="53"/>
      <c r="O1785" s="53"/>
      <c r="P1785" s="53"/>
      <c r="Q1785" s="53"/>
      <c r="R1785" s="53"/>
      <c r="S1785" s="53"/>
      <c r="T1785" s="53"/>
      <c r="U1785" s="53"/>
      <c r="V1785" s="53"/>
      <c r="W1785" s="53"/>
      <c r="X1785" s="53"/>
    </row>
    <row r="1786" spans="10:24" ht="15" customHeight="1">
      <c r="J1786" s="53"/>
      <c r="K1786" s="53"/>
      <c r="L1786" s="53"/>
      <c r="M1786" s="53"/>
      <c r="N1786" s="53"/>
      <c r="O1786" s="53"/>
      <c r="P1786" s="53"/>
      <c r="Q1786" s="53"/>
      <c r="R1786" s="53"/>
      <c r="S1786" s="53"/>
      <c r="T1786" s="53"/>
      <c r="U1786" s="53"/>
      <c r="V1786" s="53"/>
      <c r="W1786" s="53"/>
      <c r="X1786" s="53"/>
    </row>
    <row r="1787" spans="10:24" ht="15" customHeight="1">
      <c r="J1787" s="53"/>
      <c r="K1787" s="53"/>
      <c r="L1787" s="53"/>
      <c r="M1787" s="53"/>
      <c r="N1787" s="53"/>
      <c r="O1787" s="53"/>
      <c r="P1787" s="53"/>
      <c r="Q1787" s="53"/>
      <c r="R1787" s="53"/>
      <c r="S1787" s="53"/>
      <c r="T1787" s="53"/>
      <c r="U1787" s="53"/>
      <c r="V1787" s="53"/>
      <c r="W1787" s="53"/>
      <c r="X1787" s="53"/>
    </row>
    <row r="1788" spans="10:24" ht="15" customHeight="1">
      <c r="J1788" s="53"/>
      <c r="K1788" s="53"/>
      <c r="L1788" s="53"/>
      <c r="M1788" s="53"/>
      <c r="N1788" s="53"/>
      <c r="O1788" s="53"/>
      <c r="P1788" s="53"/>
      <c r="Q1788" s="53"/>
      <c r="R1788" s="53"/>
      <c r="S1788" s="53"/>
      <c r="T1788" s="53"/>
      <c r="U1788" s="53"/>
      <c r="V1788" s="53"/>
      <c r="W1788" s="53"/>
      <c r="X1788" s="53"/>
    </row>
    <row r="1789" spans="10:24" ht="15" customHeight="1">
      <c r="J1789" s="53"/>
      <c r="K1789" s="53"/>
      <c r="L1789" s="53"/>
      <c r="M1789" s="53"/>
      <c r="N1789" s="53"/>
      <c r="O1789" s="53"/>
      <c r="P1789" s="53"/>
      <c r="Q1789" s="53"/>
      <c r="R1789" s="53"/>
      <c r="S1789" s="53"/>
      <c r="T1789" s="53"/>
      <c r="U1789" s="53"/>
      <c r="V1789" s="53"/>
      <c r="W1789" s="53"/>
      <c r="X1789" s="53"/>
    </row>
    <row r="1790" spans="10:24" ht="15" customHeight="1">
      <c r="J1790" s="53"/>
      <c r="K1790" s="53"/>
      <c r="L1790" s="53"/>
      <c r="M1790" s="53"/>
      <c r="N1790" s="53"/>
      <c r="O1790" s="53"/>
      <c r="P1790" s="53"/>
      <c r="Q1790" s="53"/>
      <c r="R1790" s="53"/>
      <c r="S1790" s="53"/>
      <c r="T1790" s="53"/>
      <c r="U1790" s="53"/>
      <c r="V1790" s="53"/>
      <c r="W1790" s="53"/>
      <c r="X1790" s="53"/>
    </row>
    <row r="1791" spans="10:24" ht="15" customHeight="1">
      <c r="J1791" s="53"/>
      <c r="K1791" s="53"/>
      <c r="L1791" s="53"/>
      <c r="M1791" s="53"/>
      <c r="N1791" s="53"/>
      <c r="O1791" s="53"/>
      <c r="P1791" s="53"/>
      <c r="Q1791" s="53"/>
      <c r="R1791" s="53"/>
      <c r="S1791" s="53"/>
      <c r="T1791" s="53"/>
      <c r="U1791" s="53"/>
      <c r="V1791" s="53"/>
      <c r="W1791" s="53"/>
      <c r="X1791" s="53"/>
    </row>
    <row r="1792" spans="10:24" ht="15" customHeight="1">
      <c r="J1792" s="53"/>
      <c r="K1792" s="53"/>
      <c r="L1792" s="53"/>
      <c r="M1792" s="53"/>
      <c r="N1792" s="53"/>
      <c r="O1792" s="53"/>
      <c r="P1792" s="53"/>
      <c r="Q1792" s="53"/>
      <c r="R1792" s="53"/>
      <c r="S1792" s="53"/>
      <c r="T1792" s="53"/>
      <c r="U1792" s="53"/>
      <c r="V1792" s="53"/>
      <c r="W1792" s="53"/>
      <c r="X1792" s="53"/>
    </row>
    <row r="1793" spans="10:24" ht="15" customHeight="1">
      <c r="J1793" s="53"/>
      <c r="K1793" s="53"/>
      <c r="L1793" s="53"/>
      <c r="M1793" s="53"/>
      <c r="N1793" s="53"/>
      <c r="O1793" s="53"/>
      <c r="P1793" s="53"/>
      <c r="Q1793" s="53"/>
      <c r="R1793" s="53"/>
      <c r="S1793" s="53"/>
      <c r="T1793" s="53"/>
      <c r="U1793" s="53"/>
      <c r="V1793" s="53"/>
      <c r="W1793" s="53"/>
      <c r="X1793" s="53"/>
    </row>
    <row r="1794" spans="10:24" ht="15" customHeight="1">
      <c r="J1794" s="53"/>
      <c r="K1794" s="53"/>
      <c r="L1794" s="53"/>
      <c r="M1794" s="53"/>
      <c r="N1794" s="53"/>
      <c r="O1794" s="53"/>
      <c r="P1794" s="53"/>
      <c r="Q1794" s="53"/>
      <c r="R1794" s="53"/>
      <c r="S1794" s="53"/>
      <c r="T1794" s="53"/>
      <c r="U1794" s="53"/>
      <c r="V1794" s="53"/>
      <c r="W1794" s="53"/>
      <c r="X1794" s="53"/>
    </row>
    <row r="1795" spans="10:24" ht="15" customHeight="1">
      <c r="J1795" s="53"/>
      <c r="K1795" s="53"/>
      <c r="L1795" s="53"/>
      <c r="M1795" s="53"/>
      <c r="N1795" s="53"/>
      <c r="O1795" s="53"/>
      <c r="P1795" s="53"/>
      <c r="Q1795" s="53"/>
      <c r="R1795" s="53"/>
      <c r="S1795" s="53"/>
      <c r="T1795" s="53"/>
      <c r="U1795" s="53"/>
      <c r="V1795" s="53"/>
      <c r="W1795" s="53"/>
      <c r="X1795" s="53"/>
    </row>
    <row r="1796" spans="10:24" ht="15" customHeight="1">
      <c r="J1796" s="53"/>
      <c r="K1796" s="53"/>
      <c r="L1796" s="53"/>
      <c r="M1796" s="53"/>
      <c r="N1796" s="53"/>
      <c r="O1796" s="53"/>
      <c r="P1796" s="53"/>
      <c r="Q1796" s="53"/>
      <c r="R1796" s="53"/>
      <c r="S1796" s="53"/>
      <c r="T1796" s="53"/>
      <c r="U1796" s="53"/>
      <c r="V1796" s="53"/>
      <c r="W1796" s="53"/>
      <c r="X1796" s="53"/>
    </row>
    <row r="1797" spans="10:24" ht="15" customHeight="1">
      <c r="J1797" s="53"/>
      <c r="K1797" s="53"/>
      <c r="L1797" s="53"/>
      <c r="M1797" s="53"/>
      <c r="N1797" s="53"/>
      <c r="O1797" s="53"/>
      <c r="P1797" s="53"/>
      <c r="Q1797" s="53"/>
      <c r="R1797" s="53"/>
      <c r="S1797" s="53"/>
      <c r="T1797" s="53"/>
      <c r="U1797" s="53"/>
      <c r="V1797" s="53"/>
      <c r="W1797" s="53"/>
      <c r="X1797" s="53"/>
    </row>
    <row r="1798" spans="10:24" ht="15" customHeight="1">
      <c r="J1798" s="53"/>
      <c r="K1798" s="53"/>
      <c r="L1798" s="53"/>
      <c r="M1798" s="53"/>
      <c r="N1798" s="53"/>
      <c r="O1798" s="53"/>
      <c r="P1798" s="53"/>
      <c r="Q1798" s="53"/>
      <c r="R1798" s="53"/>
      <c r="S1798" s="53"/>
      <c r="T1798" s="53"/>
      <c r="U1798" s="53"/>
      <c r="V1798" s="53"/>
      <c r="W1798" s="53"/>
      <c r="X1798" s="53"/>
    </row>
    <row r="1799" spans="10:24" ht="15" customHeight="1">
      <c r="J1799" s="53"/>
      <c r="K1799" s="53"/>
      <c r="L1799" s="53"/>
      <c r="M1799" s="53"/>
      <c r="N1799" s="53"/>
      <c r="O1799" s="53"/>
      <c r="P1799" s="53"/>
      <c r="Q1799" s="53"/>
      <c r="R1799" s="53"/>
      <c r="S1799" s="53"/>
      <c r="T1799" s="53"/>
      <c r="U1799" s="53"/>
      <c r="V1799" s="53"/>
      <c r="W1799" s="53"/>
      <c r="X1799" s="53"/>
    </row>
    <row r="1800" spans="10:24" ht="15" customHeight="1">
      <c r="J1800" s="53"/>
      <c r="K1800" s="53"/>
      <c r="L1800" s="53"/>
      <c r="M1800" s="53"/>
      <c r="N1800" s="53"/>
      <c r="O1800" s="53"/>
      <c r="P1800" s="53"/>
      <c r="Q1800" s="53"/>
      <c r="R1800" s="53"/>
      <c r="S1800" s="53"/>
      <c r="T1800" s="53"/>
      <c r="U1800" s="53"/>
      <c r="V1800" s="53"/>
      <c r="W1800" s="53"/>
      <c r="X1800" s="53"/>
    </row>
    <row r="1801" spans="10:24" ht="15" customHeight="1">
      <c r="J1801" s="53"/>
      <c r="K1801" s="53"/>
      <c r="L1801" s="53"/>
      <c r="M1801" s="53"/>
      <c r="N1801" s="53"/>
      <c r="O1801" s="53"/>
      <c r="P1801" s="53"/>
      <c r="Q1801" s="53"/>
      <c r="R1801" s="53"/>
      <c r="S1801" s="53"/>
      <c r="T1801" s="53"/>
      <c r="U1801" s="53"/>
      <c r="V1801" s="53"/>
      <c r="W1801" s="53"/>
      <c r="X1801" s="53"/>
    </row>
    <row r="1802" spans="10:24" ht="15" customHeight="1">
      <c r="J1802" s="53"/>
      <c r="K1802" s="53"/>
      <c r="L1802" s="53"/>
      <c r="M1802" s="53"/>
      <c r="N1802" s="53"/>
      <c r="O1802" s="53"/>
      <c r="P1802" s="53"/>
      <c r="Q1802" s="53"/>
      <c r="R1802" s="53"/>
      <c r="S1802" s="53"/>
      <c r="T1802" s="53"/>
      <c r="U1802" s="53"/>
      <c r="V1802" s="53"/>
      <c r="W1802" s="53"/>
      <c r="X1802" s="53"/>
    </row>
    <row r="1803" spans="10:24" ht="15" customHeight="1">
      <c r="J1803" s="53"/>
      <c r="K1803" s="53"/>
      <c r="L1803" s="53"/>
      <c r="M1803" s="53"/>
      <c r="N1803" s="53"/>
      <c r="O1803" s="53"/>
      <c r="P1803" s="53"/>
      <c r="Q1803" s="53"/>
      <c r="R1803" s="53"/>
      <c r="S1803" s="53"/>
      <c r="T1803" s="53"/>
      <c r="U1803" s="53"/>
      <c r="V1803" s="53"/>
      <c r="W1803" s="53"/>
      <c r="X1803" s="53"/>
    </row>
    <row r="1804" spans="10:24" ht="15" customHeight="1">
      <c r="J1804" s="53"/>
      <c r="K1804" s="53"/>
      <c r="L1804" s="53"/>
      <c r="M1804" s="53"/>
      <c r="N1804" s="53"/>
      <c r="O1804" s="53"/>
      <c r="P1804" s="53"/>
      <c r="Q1804" s="53"/>
      <c r="R1804" s="53"/>
      <c r="S1804" s="53"/>
      <c r="T1804" s="53"/>
      <c r="U1804" s="53"/>
      <c r="V1804" s="53"/>
      <c r="W1804" s="53"/>
      <c r="X1804" s="53"/>
    </row>
    <row r="1805" spans="10:24" ht="15" customHeight="1">
      <c r="J1805" s="53"/>
      <c r="K1805" s="53"/>
      <c r="L1805" s="53"/>
      <c r="M1805" s="53"/>
      <c r="N1805" s="53"/>
      <c r="O1805" s="53"/>
      <c r="P1805" s="53"/>
      <c r="Q1805" s="53"/>
      <c r="R1805" s="53"/>
      <c r="S1805" s="53"/>
      <c r="T1805" s="53"/>
      <c r="U1805" s="53"/>
      <c r="V1805" s="53"/>
      <c r="W1805" s="53"/>
      <c r="X1805" s="53"/>
    </row>
    <row r="1806" spans="10:24" ht="15" customHeight="1">
      <c r="J1806" s="53"/>
      <c r="K1806" s="53"/>
      <c r="L1806" s="53"/>
      <c r="M1806" s="53"/>
      <c r="N1806" s="53"/>
      <c r="O1806" s="53"/>
      <c r="P1806" s="53"/>
      <c r="Q1806" s="53"/>
      <c r="R1806" s="53"/>
      <c r="S1806" s="53"/>
      <c r="T1806" s="53"/>
      <c r="U1806" s="53"/>
      <c r="V1806" s="53"/>
      <c r="W1806" s="53"/>
      <c r="X1806" s="53"/>
    </row>
    <row r="1807" spans="10:24" ht="15" customHeight="1">
      <c r="J1807" s="53"/>
      <c r="K1807" s="53"/>
      <c r="L1807" s="53"/>
      <c r="M1807" s="53"/>
      <c r="N1807" s="53"/>
      <c r="O1807" s="53"/>
      <c r="P1807" s="53"/>
      <c r="Q1807" s="53"/>
      <c r="R1807" s="53"/>
      <c r="S1807" s="53"/>
      <c r="T1807" s="53"/>
      <c r="U1807" s="53"/>
      <c r="V1807" s="53"/>
      <c r="W1807" s="53"/>
      <c r="X1807" s="53"/>
    </row>
    <row r="1808" spans="10:24" ht="15" customHeight="1">
      <c r="J1808" s="53"/>
      <c r="K1808" s="53"/>
      <c r="L1808" s="53"/>
      <c r="M1808" s="53"/>
      <c r="N1808" s="53"/>
      <c r="O1808" s="53"/>
      <c r="P1808" s="53"/>
      <c r="Q1808" s="53"/>
      <c r="R1808" s="53"/>
      <c r="S1808" s="53"/>
      <c r="T1808" s="53"/>
      <c r="U1808" s="53"/>
      <c r="V1808" s="53"/>
      <c r="W1808" s="53"/>
      <c r="X1808" s="53"/>
    </row>
    <row r="1809" spans="10:24" ht="15" customHeight="1">
      <c r="J1809" s="53"/>
      <c r="K1809" s="53"/>
      <c r="L1809" s="53"/>
      <c r="M1809" s="53"/>
      <c r="N1809" s="53"/>
      <c r="O1809" s="53"/>
      <c r="P1809" s="53"/>
      <c r="Q1809" s="53"/>
      <c r="R1809" s="53"/>
      <c r="S1809" s="53"/>
      <c r="T1809" s="53"/>
      <c r="U1809" s="53"/>
      <c r="V1809" s="53"/>
      <c r="W1809" s="53"/>
      <c r="X1809" s="53"/>
    </row>
    <row r="1810" spans="10:24" ht="15" customHeight="1">
      <c r="J1810" s="53"/>
      <c r="K1810" s="53"/>
      <c r="L1810" s="53"/>
      <c r="M1810" s="53"/>
      <c r="N1810" s="53"/>
      <c r="O1810" s="53"/>
      <c r="P1810" s="53"/>
      <c r="Q1810" s="53"/>
      <c r="R1810" s="53"/>
      <c r="S1810" s="53"/>
      <c r="T1810" s="53"/>
      <c r="U1810" s="53"/>
      <c r="V1810" s="53"/>
      <c r="W1810" s="53"/>
      <c r="X1810" s="53"/>
    </row>
    <row r="1811" spans="10:24" ht="15" customHeight="1">
      <c r="J1811" s="53"/>
      <c r="K1811" s="53"/>
      <c r="L1811" s="53"/>
      <c r="M1811" s="53"/>
      <c r="N1811" s="53"/>
      <c r="O1811" s="53"/>
      <c r="P1811" s="53"/>
      <c r="Q1811" s="53"/>
      <c r="R1811" s="53"/>
      <c r="S1811" s="53"/>
      <c r="T1811" s="53"/>
      <c r="U1811" s="53"/>
      <c r="V1811" s="53"/>
      <c r="W1811" s="53"/>
      <c r="X1811" s="53"/>
    </row>
    <row r="1812" spans="10:24" ht="15" customHeight="1">
      <c r="J1812" s="53"/>
      <c r="K1812" s="53"/>
      <c r="L1812" s="53"/>
      <c r="M1812" s="53"/>
      <c r="N1812" s="53"/>
      <c r="O1812" s="53"/>
      <c r="P1812" s="53"/>
      <c r="Q1812" s="53"/>
      <c r="R1812" s="53"/>
      <c r="S1812" s="53"/>
      <c r="T1812" s="53"/>
      <c r="U1812" s="53"/>
      <c r="V1812" s="53"/>
      <c r="W1812" s="53"/>
      <c r="X1812" s="53"/>
    </row>
    <row r="1813" spans="10:24" ht="15" customHeight="1">
      <c r="J1813" s="53"/>
      <c r="K1813" s="53"/>
      <c r="L1813" s="53"/>
      <c r="M1813" s="53"/>
      <c r="N1813" s="53"/>
      <c r="O1813" s="53"/>
      <c r="P1813" s="53"/>
      <c r="Q1813" s="53"/>
      <c r="R1813" s="53"/>
      <c r="S1813" s="53"/>
      <c r="T1813" s="53"/>
      <c r="U1813" s="53"/>
      <c r="V1813" s="53"/>
      <c r="W1813" s="53"/>
      <c r="X1813" s="53"/>
    </row>
    <row r="1814" spans="10:24" ht="15" customHeight="1">
      <c r="J1814" s="53"/>
      <c r="K1814" s="53"/>
      <c r="L1814" s="53"/>
      <c r="M1814" s="53"/>
      <c r="N1814" s="53"/>
      <c r="O1814" s="53"/>
      <c r="P1814" s="53"/>
      <c r="Q1814" s="53"/>
      <c r="R1814" s="53"/>
      <c r="S1814" s="53"/>
      <c r="T1814" s="53"/>
      <c r="U1814" s="53"/>
      <c r="V1814" s="53"/>
      <c r="W1814" s="53"/>
      <c r="X1814" s="53"/>
    </row>
    <row r="1815" spans="10:24" ht="15" customHeight="1">
      <c r="J1815" s="53"/>
      <c r="K1815" s="53"/>
      <c r="L1815" s="53"/>
      <c r="M1815" s="53"/>
      <c r="N1815" s="53"/>
      <c r="O1815" s="53"/>
      <c r="P1815" s="53"/>
      <c r="Q1815" s="53"/>
      <c r="R1815" s="53"/>
      <c r="S1815" s="53"/>
      <c r="T1815" s="53"/>
      <c r="U1815" s="53"/>
      <c r="V1815" s="53"/>
      <c r="W1815" s="53"/>
      <c r="X1815" s="53"/>
    </row>
    <row r="1816" spans="10:24" ht="15" customHeight="1">
      <c r="J1816" s="53"/>
      <c r="K1816" s="53"/>
      <c r="L1816" s="53"/>
      <c r="M1816" s="53"/>
      <c r="N1816" s="53"/>
      <c r="O1816" s="53"/>
      <c r="P1816" s="53"/>
      <c r="Q1816" s="53"/>
      <c r="R1816" s="53"/>
      <c r="S1816" s="53"/>
      <c r="T1816" s="53"/>
      <c r="U1816" s="53"/>
      <c r="V1816" s="53"/>
      <c r="W1816" s="53"/>
      <c r="X1816" s="53"/>
    </row>
    <row r="1817" spans="10:24" ht="15" customHeight="1">
      <c r="J1817" s="53"/>
      <c r="K1817" s="53"/>
      <c r="L1817" s="53"/>
      <c r="M1817" s="53"/>
      <c r="N1817" s="53"/>
      <c r="O1817" s="53"/>
      <c r="P1817" s="53"/>
      <c r="Q1817" s="53"/>
      <c r="R1817" s="53"/>
      <c r="S1817" s="53"/>
      <c r="T1817" s="53"/>
      <c r="U1817" s="53"/>
      <c r="V1817" s="53"/>
      <c r="W1817" s="53"/>
      <c r="X1817" s="53"/>
    </row>
    <row r="1818" spans="10:24" ht="15" customHeight="1">
      <c r="J1818" s="53"/>
      <c r="K1818" s="53"/>
      <c r="L1818" s="53"/>
      <c r="M1818" s="53"/>
      <c r="N1818" s="53"/>
      <c r="O1818" s="53"/>
      <c r="P1818" s="53"/>
      <c r="Q1818" s="53"/>
      <c r="R1818" s="53"/>
      <c r="S1818" s="53"/>
      <c r="T1818" s="53"/>
      <c r="U1818" s="53"/>
      <c r="V1818" s="53"/>
      <c r="W1818" s="53"/>
      <c r="X1818" s="53"/>
    </row>
    <row r="1819" spans="10:24" ht="15" customHeight="1">
      <c r="J1819" s="53"/>
      <c r="K1819" s="53"/>
      <c r="L1819" s="53"/>
      <c r="M1819" s="53"/>
      <c r="N1819" s="53"/>
      <c r="O1819" s="53"/>
      <c r="P1819" s="53"/>
      <c r="Q1819" s="53"/>
      <c r="R1819" s="53"/>
      <c r="S1819" s="53"/>
      <c r="T1819" s="53"/>
      <c r="U1819" s="53"/>
      <c r="V1819" s="53"/>
      <c r="W1819" s="53"/>
      <c r="X1819" s="53"/>
    </row>
    <row r="1820" spans="10:24" ht="15" customHeight="1">
      <c r="J1820" s="53"/>
      <c r="K1820" s="53"/>
      <c r="L1820" s="53"/>
      <c r="M1820" s="53"/>
      <c r="N1820" s="53"/>
      <c r="O1820" s="53"/>
      <c r="P1820" s="53"/>
      <c r="Q1820" s="53"/>
      <c r="R1820" s="53"/>
      <c r="S1820" s="53"/>
      <c r="T1820" s="53"/>
      <c r="U1820" s="53"/>
      <c r="V1820" s="53"/>
      <c r="W1820" s="53"/>
      <c r="X1820" s="53"/>
    </row>
    <row r="1821" spans="10:24" ht="15" customHeight="1">
      <c r="J1821" s="53"/>
      <c r="K1821" s="53"/>
      <c r="L1821" s="53"/>
      <c r="M1821" s="53"/>
      <c r="N1821" s="53"/>
      <c r="O1821" s="53"/>
      <c r="P1821" s="53"/>
      <c r="Q1821" s="53"/>
      <c r="R1821" s="53"/>
      <c r="S1821" s="53"/>
      <c r="T1821" s="53"/>
      <c r="U1821" s="53"/>
      <c r="V1821" s="53"/>
      <c r="W1821" s="53"/>
      <c r="X1821" s="53"/>
    </row>
    <row r="1822" spans="10:24" ht="15" customHeight="1">
      <c r="J1822" s="53"/>
      <c r="K1822" s="53"/>
      <c r="L1822" s="53"/>
      <c r="M1822" s="53"/>
      <c r="N1822" s="53"/>
      <c r="O1822" s="53"/>
      <c r="P1822" s="53"/>
      <c r="Q1822" s="53"/>
      <c r="R1822" s="53"/>
      <c r="S1822" s="53"/>
      <c r="T1822" s="53"/>
      <c r="U1822" s="53"/>
      <c r="V1822" s="53"/>
      <c r="W1822" s="53"/>
      <c r="X1822" s="53"/>
    </row>
    <row r="1823" spans="10:24" ht="15" customHeight="1">
      <c r="J1823" s="53"/>
      <c r="K1823" s="53"/>
      <c r="L1823" s="53"/>
      <c r="M1823" s="53"/>
      <c r="N1823" s="53"/>
      <c r="O1823" s="53"/>
      <c r="P1823" s="53"/>
      <c r="Q1823" s="53"/>
      <c r="R1823" s="53"/>
      <c r="S1823" s="53"/>
      <c r="T1823" s="53"/>
      <c r="U1823" s="53"/>
      <c r="V1823" s="53"/>
      <c r="W1823" s="53"/>
      <c r="X1823" s="53"/>
    </row>
    <row r="1824" spans="10:24" ht="15" customHeight="1">
      <c r="J1824" s="53"/>
      <c r="K1824" s="53"/>
      <c r="L1824" s="53"/>
      <c r="M1824" s="53"/>
      <c r="N1824" s="53"/>
      <c r="O1824" s="53"/>
      <c r="P1824" s="53"/>
      <c r="Q1824" s="53"/>
      <c r="R1824" s="53"/>
      <c r="S1824" s="53"/>
      <c r="T1824" s="53"/>
      <c r="U1824" s="53"/>
      <c r="V1824" s="53"/>
      <c r="W1824" s="53"/>
      <c r="X1824" s="53"/>
    </row>
    <row r="1825" spans="10:24" ht="15" customHeight="1">
      <c r="J1825" s="53"/>
      <c r="K1825" s="53"/>
      <c r="L1825" s="53"/>
      <c r="M1825" s="53"/>
      <c r="N1825" s="53"/>
      <c r="O1825" s="53"/>
      <c r="P1825" s="53"/>
      <c r="Q1825" s="53"/>
      <c r="R1825" s="53"/>
      <c r="S1825" s="53"/>
      <c r="T1825" s="53"/>
      <c r="U1825" s="53"/>
      <c r="V1825" s="53"/>
      <c r="W1825" s="53"/>
      <c r="X1825" s="53"/>
    </row>
    <row r="1826" spans="10:24" ht="15" customHeight="1">
      <c r="J1826" s="53"/>
      <c r="K1826" s="53"/>
      <c r="L1826" s="53"/>
      <c r="M1826" s="53"/>
      <c r="N1826" s="53"/>
      <c r="O1826" s="53"/>
      <c r="P1826" s="53"/>
      <c r="Q1826" s="53"/>
      <c r="R1826" s="53"/>
      <c r="S1826" s="53"/>
      <c r="T1826" s="53"/>
      <c r="U1826" s="53"/>
      <c r="V1826" s="53"/>
      <c r="W1826" s="53"/>
      <c r="X1826" s="53"/>
    </row>
    <row r="1827" spans="10:24" ht="15" customHeight="1">
      <c r="J1827" s="53"/>
      <c r="K1827" s="53"/>
      <c r="L1827" s="53"/>
      <c r="M1827" s="53"/>
      <c r="N1827" s="53"/>
      <c r="O1827" s="53"/>
      <c r="P1827" s="53"/>
      <c r="Q1827" s="53"/>
      <c r="R1827" s="53"/>
      <c r="S1827" s="53"/>
      <c r="T1827" s="53"/>
      <c r="U1827" s="53"/>
      <c r="V1827" s="53"/>
      <c r="W1827" s="53"/>
      <c r="X1827" s="53"/>
    </row>
    <row r="1828" spans="10:24" ht="15" customHeight="1">
      <c r="J1828" s="53"/>
      <c r="K1828" s="53"/>
      <c r="L1828" s="53"/>
      <c r="M1828" s="53"/>
      <c r="N1828" s="53"/>
      <c r="O1828" s="53"/>
      <c r="P1828" s="53"/>
      <c r="Q1828" s="53"/>
      <c r="R1828" s="53"/>
      <c r="S1828" s="53"/>
      <c r="T1828" s="53"/>
      <c r="U1828" s="53"/>
      <c r="V1828" s="53"/>
      <c r="W1828" s="53"/>
      <c r="X1828" s="53"/>
    </row>
    <row r="1829" spans="10:24" ht="15" customHeight="1">
      <c r="J1829" s="53"/>
      <c r="K1829" s="53"/>
      <c r="L1829" s="53"/>
      <c r="M1829" s="53"/>
      <c r="N1829" s="53"/>
      <c r="O1829" s="53"/>
      <c r="P1829" s="53"/>
      <c r="Q1829" s="53"/>
      <c r="R1829" s="53"/>
      <c r="S1829" s="53"/>
      <c r="T1829" s="53"/>
      <c r="U1829" s="53"/>
      <c r="V1829" s="53"/>
      <c r="W1829" s="53"/>
      <c r="X1829" s="53"/>
    </row>
    <row r="1830" spans="10:24" ht="15" customHeight="1">
      <c r="J1830" s="53"/>
      <c r="K1830" s="53"/>
      <c r="L1830" s="53"/>
      <c r="M1830" s="53"/>
      <c r="N1830" s="53"/>
      <c r="O1830" s="53"/>
      <c r="P1830" s="53"/>
      <c r="Q1830" s="53"/>
      <c r="R1830" s="53"/>
      <c r="S1830" s="53"/>
      <c r="T1830" s="53"/>
      <c r="U1830" s="53"/>
      <c r="V1830" s="53"/>
      <c r="W1830" s="53"/>
      <c r="X1830" s="53"/>
    </row>
    <row r="1831" spans="10:24" ht="15" customHeight="1">
      <c r="J1831" s="53"/>
      <c r="K1831" s="53"/>
      <c r="L1831" s="53"/>
      <c r="M1831" s="53"/>
      <c r="N1831" s="53"/>
      <c r="O1831" s="53"/>
      <c r="P1831" s="53"/>
      <c r="Q1831" s="53"/>
      <c r="R1831" s="53"/>
      <c r="S1831" s="53"/>
      <c r="T1831" s="53"/>
      <c r="U1831" s="53"/>
      <c r="V1831" s="53"/>
      <c r="W1831" s="53"/>
      <c r="X1831" s="53"/>
    </row>
    <row r="1832" spans="10:24" ht="15" customHeight="1">
      <c r="J1832" s="53"/>
      <c r="K1832" s="53"/>
      <c r="L1832" s="53"/>
      <c r="M1832" s="53"/>
      <c r="N1832" s="53"/>
      <c r="O1832" s="53"/>
      <c r="P1832" s="53"/>
      <c r="Q1832" s="53"/>
      <c r="R1832" s="53"/>
      <c r="S1832" s="53"/>
      <c r="T1832" s="53"/>
      <c r="U1832" s="53"/>
      <c r="V1832" s="53"/>
      <c r="W1832" s="53"/>
      <c r="X1832" s="53"/>
    </row>
    <row r="1833" spans="10:24" ht="15" customHeight="1">
      <c r="J1833" s="53"/>
      <c r="K1833" s="53"/>
      <c r="L1833" s="53"/>
      <c r="M1833" s="53"/>
      <c r="N1833" s="53"/>
      <c r="O1833" s="53"/>
      <c r="P1833" s="53"/>
      <c r="Q1833" s="53"/>
      <c r="R1833" s="53"/>
      <c r="S1833" s="53"/>
      <c r="T1833" s="53"/>
      <c r="U1833" s="53"/>
      <c r="V1833" s="53"/>
      <c r="W1833" s="53"/>
      <c r="X1833" s="53"/>
    </row>
    <row r="1834" spans="10:24" ht="15" customHeight="1">
      <c r="J1834" s="53"/>
      <c r="K1834" s="53"/>
      <c r="L1834" s="53"/>
      <c r="M1834" s="53"/>
      <c r="N1834" s="53"/>
      <c r="O1834" s="53"/>
      <c r="P1834" s="53"/>
      <c r="Q1834" s="53"/>
      <c r="R1834" s="53"/>
      <c r="S1834" s="53"/>
      <c r="T1834" s="53"/>
      <c r="U1834" s="53"/>
      <c r="V1834" s="53"/>
      <c r="W1834" s="53"/>
      <c r="X1834" s="53"/>
    </row>
    <row r="1835" spans="10:24" ht="15" customHeight="1">
      <c r="J1835" s="53"/>
      <c r="K1835" s="53"/>
      <c r="L1835" s="53"/>
      <c r="M1835" s="53"/>
      <c r="N1835" s="53"/>
      <c r="O1835" s="53"/>
      <c r="P1835" s="53"/>
      <c r="Q1835" s="53"/>
      <c r="R1835" s="53"/>
      <c r="S1835" s="53"/>
      <c r="T1835" s="53"/>
      <c r="U1835" s="53"/>
      <c r="V1835" s="53"/>
      <c r="W1835" s="53"/>
      <c r="X1835" s="53"/>
    </row>
    <row r="1836" spans="10:24" ht="15" customHeight="1">
      <c r="J1836" s="53"/>
      <c r="K1836" s="53"/>
      <c r="L1836" s="53"/>
      <c r="M1836" s="53"/>
      <c r="N1836" s="53"/>
      <c r="O1836" s="53"/>
      <c r="P1836" s="53"/>
      <c r="Q1836" s="53"/>
      <c r="R1836" s="53"/>
      <c r="S1836" s="53"/>
      <c r="T1836" s="53"/>
      <c r="U1836" s="53"/>
      <c r="V1836" s="53"/>
      <c r="W1836" s="53"/>
      <c r="X1836" s="53"/>
    </row>
    <row r="1837" spans="10:24" ht="15" customHeight="1">
      <c r="J1837" s="53"/>
      <c r="K1837" s="53"/>
      <c r="L1837" s="53"/>
      <c r="M1837" s="53"/>
      <c r="N1837" s="53"/>
      <c r="O1837" s="53"/>
      <c r="P1837" s="53"/>
      <c r="Q1837" s="53"/>
      <c r="R1837" s="53"/>
      <c r="S1837" s="53"/>
      <c r="T1837" s="53"/>
      <c r="U1837" s="53"/>
      <c r="V1837" s="53"/>
      <c r="W1837" s="53"/>
      <c r="X1837" s="53"/>
    </row>
    <row r="1838" spans="10:24" ht="15" customHeight="1">
      <c r="J1838" s="53"/>
      <c r="K1838" s="53"/>
      <c r="L1838" s="53"/>
      <c r="M1838" s="53"/>
      <c r="N1838" s="53"/>
      <c r="O1838" s="53"/>
      <c r="P1838" s="53"/>
      <c r="Q1838" s="53"/>
      <c r="R1838" s="53"/>
      <c r="S1838" s="53"/>
      <c r="T1838" s="53"/>
      <c r="U1838" s="53"/>
      <c r="V1838" s="53"/>
      <c r="W1838" s="53"/>
      <c r="X1838" s="53"/>
    </row>
    <row r="1839" spans="10:24" ht="15" customHeight="1">
      <c r="J1839" s="53"/>
      <c r="K1839" s="53"/>
      <c r="L1839" s="53"/>
      <c r="M1839" s="53"/>
      <c r="N1839" s="53"/>
      <c r="O1839" s="53"/>
      <c r="P1839" s="53"/>
      <c r="Q1839" s="53"/>
      <c r="R1839" s="53"/>
      <c r="S1839" s="53"/>
      <c r="T1839" s="53"/>
      <c r="U1839" s="53"/>
      <c r="V1839" s="53"/>
      <c r="W1839" s="53"/>
      <c r="X1839" s="53"/>
    </row>
    <row r="1840" spans="10:24" ht="15" customHeight="1">
      <c r="J1840" s="53"/>
      <c r="K1840" s="53"/>
      <c r="L1840" s="53"/>
      <c r="M1840" s="53"/>
      <c r="N1840" s="53"/>
      <c r="O1840" s="53"/>
      <c r="P1840" s="53"/>
      <c r="Q1840" s="53"/>
      <c r="R1840" s="53"/>
      <c r="S1840" s="53"/>
      <c r="T1840" s="53"/>
      <c r="U1840" s="53"/>
      <c r="V1840" s="53"/>
      <c r="W1840" s="53"/>
      <c r="X1840" s="53"/>
    </row>
    <row r="1841" spans="10:24" ht="15" customHeight="1">
      <c r="J1841" s="53"/>
      <c r="K1841" s="53"/>
      <c r="L1841" s="53"/>
      <c r="M1841" s="53"/>
      <c r="N1841" s="53"/>
      <c r="O1841" s="53"/>
      <c r="P1841" s="53"/>
      <c r="Q1841" s="53"/>
      <c r="R1841" s="53"/>
      <c r="S1841" s="53"/>
      <c r="T1841" s="53"/>
      <c r="U1841" s="53"/>
      <c r="V1841" s="53"/>
      <c r="W1841" s="53"/>
      <c r="X1841" s="53"/>
    </row>
    <row r="1842" spans="10:24" ht="15" customHeight="1">
      <c r="J1842" s="53"/>
      <c r="K1842" s="53"/>
      <c r="L1842" s="53"/>
      <c r="M1842" s="53"/>
      <c r="N1842" s="53"/>
      <c r="O1842" s="53"/>
      <c r="P1842" s="53"/>
      <c r="Q1842" s="53"/>
      <c r="R1842" s="53"/>
      <c r="S1842" s="53"/>
      <c r="T1842" s="53"/>
      <c r="U1842" s="53"/>
      <c r="V1842" s="53"/>
      <c r="W1842" s="53"/>
      <c r="X1842" s="53"/>
    </row>
    <row r="1843" spans="10:24" ht="15" customHeight="1">
      <c r="J1843" s="53"/>
      <c r="K1843" s="53"/>
      <c r="L1843" s="53"/>
      <c r="M1843" s="53"/>
      <c r="N1843" s="53"/>
      <c r="O1843" s="53"/>
      <c r="P1843" s="53"/>
      <c r="Q1843" s="53"/>
      <c r="R1843" s="53"/>
      <c r="S1843" s="53"/>
      <c r="T1843" s="53"/>
      <c r="U1843" s="53"/>
      <c r="V1843" s="53"/>
      <c r="W1843" s="53"/>
      <c r="X1843" s="53"/>
    </row>
    <row r="1844" spans="10:24" ht="15" customHeight="1">
      <c r="J1844" s="53"/>
      <c r="K1844" s="53"/>
      <c r="L1844" s="53"/>
      <c r="M1844" s="53"/>
      <c r="N1844" s="53"/>
      <c r="O1844" s="53"/>
      <c r="P1844" s="53"/>
      <c r="Q1844" s="53"/>
      <c r="R1844" s="53"/>
      <c r="S1844" s="53"/>
      <c r="T1844" s="53"/>
      <c r="U1844" s="53"/>
      <c r="V1844" s="53"/>
      <c r="W1844" s="53"/>
      <c r="X1844" s="53"/>
    </row>
    <row r="1845" spans="10:24" ht="15" customHeight="1">
      <c r="J1845" s="53"/>
      <c r="K1845" s="53"/>
      <c r="L1845" s="53"/>
      <c r="M1845" s="53"/>
      <c r="N1845" s="53"/>
      <c r="O1845" s="53"/>
      <c r="P1845" s="53"/>
      <c r="Q1845" s="53"/>
      <c r="R1845" s="53"/>
      <c r="S1845" s="53"/>
      <c r="T1845" s="53"/>
      <c r="U1845" s="53"/>
      <c r="V1845" s="53"/>
      <c r="W1845" s="53"/>
      <c r="X1845" s="53"/>
    </row>
    <row r="1846" spans="10:24" ht="15" customHeight="1">
      <c r="J1846" s="53"/>
      <c r="K1846" s="53"/>
      <c r="L1846" s="53"/>
      <c r="M1846" s="53"/>
      <c r="N1846" s="53"/>
      <c r="O1846" s="53"/>
      <c r="P1846" s="53"/>
      <c r="Q1846" s="53"/>
      <c r="R1846" s="53"/>
      <c r="S1846" s="53"/>
      <c r="T1846" s="53"/>
      <c r="U1846" s="53"/>
      <c r="V1846" s="53"/>
      <c r="W1846" s="53"/>
      <c r="X1846" s="53"/>
    </row>
    <row r="1847" spans="10:24" ht="15" customHeight="1">
      <c r="J1847" s="53"/>
      <c r="K1847" s="53"/>
      <c r="L1847" s="53"/>
      <c r="M1847" s="53"/>
      <c r="N1847" s="53"/>
      <c r="O1847" s="53"/>
      <c r="P1847" s="53"/>
      <c r="Q1847" s="53"/>
      <c r="R1847" s="53"/>
      <c r="S1847" s="53"/>
      <c r="T1847" s="53"/>
      <c r="U1847" s="53"/>
      <c r="V1847" s="53"/>
      <c r="W1847" s="53"/>
      <c r="X1847" s="53"/>
    </row>
    <row r="1848" spans="10:24" ht="15" customHeight="1">
      <c r="J1848" s="53"/>
      <c r="K1848" s="53"/>
      <c r="L1848" s="53"/>
      <c r="M1848" s="53"/>
      <c r="N1848" s="53"/>
      <c r="O1848" s="53"/>
      <c r="P1848" s="53"/>
      <c r="Q1848" s="53"/>
      <c r="R1848" s="53"/>
      <c r="S1848" s="53"/>
      <c r="T1848" s="53"/>
      <c r="U1848" s="53"/>
      <c r="V1848" s="53"/>
      <c r="W1848" s="53"/>
      <c r="X1848" s="53"/>
    </row>
    <row r="1849" spans="10:24" ht="15" customHeight="1">
      <c r="J1849" s="53"/>
      <c r="K1849" s="53"/>
      <c r="L1849" s="53"/>
      <c r="M1849" s="53"/>
      <c r="N1849" s="53"/>
      <c r="O1849" s="53"/>
      <c r="P1849" s="53"/>
      <c r="Q1849" s="53"/>
      <c r="R1849" s="53"/>
      <c r="S1849" s="53"/>
      <c r="T1849" s="53"/>
      <c r="U1849" s="53"/>
      <c r="V1849" s="53"/>
      <c r="W1849" s="53"/>
      <c r="X1849" s="53"/>
    </row>
    <row r="1850" spans="10:24" ht="15" customHeight="1">
      <c r="J1850" s="53"/>
      <c r="K1850" s="53"/>
      <c r="L1850" s="53"/>
      <c r="M1850" s="53"/>
      <c r="N1850" s="53"/>
      <c r="O1850" s="53"/>
      <c r="P1850" s="53"/>
      <c r="Q1850" s="53"/>
      <c r="R1850" s="53"/>
      <c r="S1850" s="53"/>
      <c r="T1850" s="53"/>
      <c r="U1850" s="53"/>
      <c r="V1850" s="53"/>
      <c r="W1850" s="53"/>
      <c r="X1850" s="53"/>
    </row>
    <row r="1851" spans="10:24" ht="15" customHeight="1">
      <c r="J1851" s="53"/>
      <c r="K1851" s="53"/>
      <c r="L1851" s="53"/>
      <c r="M1851" s="53"/>
      <c r="N1851" s="53"/>
      <c r="O1851" s="53"/>
      <c r="P1851" s="53"/>
      <c r="Q1851" s="53"/>
      <c r="R1851" s="53"/>
      <c r="S1851" s="53"/>
      <c r="T1851" s="53"/>
      <c r="U1851" s="53"/>
      <c r="V1851" s="53"/>
      <c r="W1851" s="53"/>
      <c r="X1851" s="53"/>
    </row>
    <row r="1852" spans="10:24" ht="15" customHeight="1">
      <c r="J1852" s="53"/>
      <c r="K1852" s="53"/>
      <c r="L1852" s="53"/>
      <c r="M1852" s="53"/>
      <c r="N1852" s="53"/>
      <c r="O1852" s="53"/>
      <c r="P1852" s="53"/>
      <c r="Q1852" s="53"/>
      <c r="R1852" s="53"/>
      <c r="S1852" s="53"/>
      <c r="T1852" s="53"/>
      <c r="U1852" s="53"/>
      <c r="V1852" s="53"/>
      <c r="W1852" s="53"/>
      <c r="X1852" s="53"/>
    </row>
    <row r="1853" spans="10:24" ht="15" customHeight="1">
      <c r="J1853" s="53"/>
      <c r="K1853" s="53"/>
      <c r="L1853" s="53"/>
      <c r="M1853" s="53"/>
      <c r="N1853" s="53"/>
      <c r="O1853" s="53"/>
      <c r="P1853" s="53"/>
      <c r="Q1853" s="53"/>
      <c r="R1853" s="53"/>
      <c r="S1853" s="53"/>
      <c r="T1853" s="53"/>
      <c r="U1853" s="53"/>
      <c r="V1853" s="53"/>
      <c r="W1853" s="53"/>
      <c r="X1853" s="53"/>
    </row>
    <row r="1854" spans="10:24" ht="15" customHeight="1">
      <c r="J1854" s="53"/>
      <c r="K1854" s="53"/>
      <c r="L1854" s="53"/>
      <c r="M1854" s="53"/>
      <c r="N1854" s="53"/>
      <c r="O1854" s="53"/>
      <c r="P1854" s="53"/>
      <c r="Q1854" s="53"/>
      <c r="R1854" s="53"/>
      <c r="S1854" s="53"/>
      <c r="T1854" s="53"/>
      <c r="U1854" s="53"/>
      <c r="V1854" s="53"/>
      <c r="W1854" s="53"/>
      <c r="X1854" s="53"/>
    </row>
    <row r="1855" spans="10:24" ht="15" customHeight="1">
      <c r="J1855" s="53"/>
      <c r="K1855" s="53"/>
      <c r="L1855" s="53"/>
      <c r="M1855" s="53"/>
      <c r="N1855" s="53"/>
      <c r="O1855" s="53"/>
      <c r="P1855" s="53"/>
      <c r="Q1855" s="53"/>
      <c r="R1855" s="53"/>
      <c r="S1855" s="53"/>
      <c r="T1855" s="53"/>
      <c r="U1855" s="53"/>
      <c r="V1855" s="53"/>
      <c r="W1855" s="53"/>
      <c r="X1855" s="53"/>
    </row>
    <row r="1856" spans="10:24" ht="15" customHeight="1">
      <c r="J1856" s="53"/>
      <c r="K1856" s="53"/>
      <c r="L1856" s="53"/>
      <c r="M1856" s="53"/>
      <c r="N1856" s="53"/>
      <c r="O1856" s="53"/>
      <c r="P1856" s="53"/>
      <c r="Q1856" s="53"/>
      <c r="R1856" s="53"/>
      <c r="S1856" s="53"/>
      <c r="T1856" s="53"/>
      <c r="U1856" s="53"/>
      <c r="V1856" s="53"/>
      <c r="W1856" s="53"/>
      <c r="X1856" s="53"/>
    </row>
    <row r="1857" spans="10:24" ht="15" customHeight="1">
      <c r="J1857" s="53"/>
      <c r="K1857" s="53"/>
      <c r="L1857" s="53"/>
      <c r="M1857" s="53"/>
      <c r="N1857" s="53"/>
      <c r="O1857" s="53"/>
      <c r="P1857" s="53"/>
      <c r="Q1857" s="53"/>
      <c r="R1857" s="53"/>
      <c r="S1857" s="53"/>
      <c r="T1857" s="53"/>
      <c r="U1857" s="53"/>
      <c r="V1857" s="53"/>
      <c r="W1857" s="53"/>
      <c r="X1857" s="53"/>
    </row>
    <row r="1858" spans="10:24" ht="15" customHeight="1">
      <c r="J1858" s="53"/>
      <c r="K1858" s="53"/>
      <c r="L1858" s="53"/>
      <c r="M1858" s="53"/>
      <c r="N1858" s="53"/>
      <c r="O1858" s="53"/>
      <c r="P1858" s="53"/>
      <c r="Q1858" s="53"/>
      <c r="R1858" s="53"/>
      <c r="S1858" s="53"/>
      <c r="T1858" s="53"/>
      <c r="U1858" s="53"/>
      <c r="V1858" s="53"/>
      <c r="W1858" s="53"/>
      <c r="X1858" s="53"/>
    </row>
    <row r="1859" spans="10:24" ht="15" customHeight="1">
      <c r="J1859" s="53"/>
      <c r="K1859" s="53"/>
      <c r="L1859" s="53"/>
      <c r="M1859" s="53"/>
      <c r="N1859" s="53"/>
      <c r="O1859" s="53"/>
      <c r="P1859" s="53"/>
      <c r="Q1859" s="53"/>
      <c r="R1859" s="53"/>
      <c r="S1859" s="53"/>
      <c r="T1859" s="53"/>
      <c r="U1859" s="53"/>
      <c r="V1859" s="53"/>
      <c r="W1859" s="53"/>
      <c r="X1859" s="53"/>
    </row>
    <row r="1860" spans="10:24" ht="15" customHeight="1">
      <c r="J1860" s="53"/>
      <c r="K1860" s="53"/>
      <c r="L1860" s="53"/>
      <c r="M1860" s="53"/>
      <c r="N1860" s="53"/>
      <c r="O1860" s="53"/>
      <c r="P1860" s="53"/>
      <c r="Q1860" s="53"/>
      <c r="R1860" s="53"/>
      <c r="S1860" s="53"/>
      <c r="T1860" s="53"/>
      <c r="U1860" s="53"/>
      <c r="V1860" s="53"/>
      <c r="W1860" s="53"/>
      <c r="X1860" s="53"/>
    </row>
    <row r="1861" spans="10:24" ht="15" customHeight="1">
      <c r="J1861" s="53"/>
      <c r="K1861" s="53"/>
      <c r="L1861" s="53"/>
      <c r="M1861" s="53"/>
      <c r="N1861" s="53"/>
      <c r="O1861" s="53"/>
      <c r="P1861" s="53"/>
      <c r="Q1861" s="53"/>
      <c r="R1861" s="53"/>
      <c r="S1861" s="53"/>
      <c r="T1861" s="53"/>
      <c r="U1861" s="53"/>
      <c r="V1861" s="53"/>
      <c r="W1861" s="53"/>
      <c r="X1861" s="53"/>
    </row>
    <row r="1862" spans="10:24" ht="15" customHeight="1">
      <c r="J1862" s="53"/>
      <c r="K1862" s="53"/>
      <c r="L1862" s="53"/>
      <c r="M1862" s="53"/>
      <c r="N1862" s="53"/>
      <c r="O1862" s="53"/>
      <c r="P1862" s="53"/>
      <c r="Q1862" s="53"/>
      <c r="R1862" s="53"/>
      <c r="S1862" s="53"/>
      <c r="T1862" s="53"/>
      <c r="U1862" s="53"/>
      <c r="V1862" s="53"/>
      <c r="W1862" s="53"/>
      <c r="X1862" s="53"/>
    </row>
    <row r="1863" spans="10:24" ht="15" customHeight="1">
      <c r="J1863" s="53"/>
      <c r="K1863" s="53"/>
      <c r="L1863" s="53"/>
      <c r="M1863" s="53"/>
      <c r="N1863" s="53"/>
      <c r="O1863" s="53"/>
      <c r="P1863" s="53"/>
      <c r="Q1863" s="53"/>
      <c r="R1863" s="53"/>
      <c r="S1863" s="53"/>
      <c r="T1863" s="53"/>
      <c r="U1863" s="53"/>
      <c r="V1863" s="53"/>
      <c r="W1863" s="53"/>
      <c r="X1863" s="53"/>
    </row>
    <row r="1864" spans="10:24" ht="15" customHeight="1">
      <c r="J1864" s="53"/>
      <c r="K1864" s="53"/>
      <c r="L1864" s="53"/>
      <c r="M1864" s="53"/>
      <c r="N1864" s="53"/>
      <c r="O1864" s="53"/>
      <c r="P1864" s="53"/>
      <c r="Q1864" s="53"/>
      <c r="R1864" s="53"/>
      <c r="S1864" s="53"/>
      <c r="T1864" s="53"/>
      <c r="U1864" s="53"/>
      <c r="V1864" s="53"/>
      <c r="W1864" s="53"/>
      <c r="X1864" s="53"/>
    </row>
    <row r="1865" spans="10:24" ht="15" customHeight="1">
      <c r="J1865" s="53"/>
      <c r="K1865" s="53"/>
      <c r="L1865" s="53"/>
      <c r="M1865" s="53"/>
      <c r="N1865" s="53"/>
      <c r="O1865" s="53"/>
      <c r="P1865" s="53"/>
      <c r="Q1865" s="53"/>
      <c r="R1865" s="53"/>
      <c r="S1865" s="53"/>
      <c r="T1865" s="53"/>
      <c r="U1865" s="53"/>
      <c r="V1865" s="53"/>
      <c r="W1865" s="53"/>
      <c r="X1865" s="53"/>
    </row>
    <row r="1866" spans="10:24" ht="15" customHeight="1">
      <c r="J1866" s="53"/>
      <c r="K1866" s="53"/>
      <c r="L1866" s="53"/>
      <c r="M1866" s="53"/>
      <c r="N1866" s="53"/>
      <c r="O1866" s="53"/>
      <c r="P1866" s="53"/>
      <c r="Q1866" s="53"/>
      <c r="R1866" s="53"/>
      <c r="S1866" s="53"/>
      <c r="T1866" s="53"/>
      <c r="U1866" s="53"/>
      <c r="V1866" s="53"/>
      <c r="W1866" s="53"/>
      <c r="X1866" s="53"/>
    </row>
    <row r="1867" spans="10:24" ht="15" customHeight="1">
      <c r="J1867" s="53"/>
      <c r="K1867" s="53"/>
      <c r="L1867" s="53"/>
      <c r="M1867" s="53"/>
      <c r="N1867" s="53"/>
      <c r="O1867" s="53"/>
      <c r="P1867" s="53"/>
      <c r="Q1867" s="53"/>
      <c r="R1867" s="53"/>
      <c r="S1867" s="53"/>
      <c r="T1867" s="53"/>
      <c r="U1867" s="53"/>
      <c r="V1867" s="53"/>
      <c r="W1867" s="53"/>
      <c r="X1867" s="53"/>
    </row>
    <row r="1868" spans="10:24" ht="15" customHeight="1">
      <c r="J1868" s="53"/>
      <c r="K1868" s="53"/>
      <c r="L1868" s="53"/>
      <c r="M1868" s="53"/>
      <c r="N1868" s="53"/>
      <c r="O1868" s="53"/>
      <c r="P1868" s="53"/>
      <c r="Q1868" s="53"/>
      <c r="R1868" s="53"/>
      <c r="S1868" s="53"/>
      <c r="T1868" s="53"/>
      <c r="U1868" s="53"/>
      <c r="V1868" s="53"/>
      <c r="W1868" s="53"/>
      <c r="X1868" s="53"/>
    </row>
    <row r="1869" spans="10:24" ht="15" customHeight="1">
      <c r="J1869" s="53"/>
      <c r="K1869" s="53"/>
      <c r="L1869" s="53"/>
      <c r="M1869" s="53"/>
      <c r="N1869" s="53"/>
      <c r="O1869" s="53"/>
      <c r="P1869" s="53"/>
      <c r="Q1869" s="53"/>
      <c r="R1869" s="53"/>
      <c r="S1869" s="53"/>
      <c r="T1869" s="53"/>
      <c r="U1869" s="53"/>
      <c r="V1869" s="53"/>
      <c r="W1869" s="53"/>
      <c r="X1869" s="53"/>
    </row>
    <row r="1870" spans="10:24" ht="15" customHeight="1">
      <c r="J1870" s="53"/>
      <c r="K1870" s="53"/>
      <c r="L1870" s="53"/>
      <c r="M1870" s="53"/>
      <c r="N1870" s="53"/>
      <c r="O1870" s="53"/>
      <c r="P1870" s="53"/>
      <c r="Q1870" s="53"/>
      <c r="R1870" s="53"/>
      <c r="S1870" s="53"/>
      <c r="T1870" s="53"/>
      <c r="U1870" s="53"/>
      <c r="V1870" s="53"/>
      <c r="W1870" s="53"/>
      <c r="X1870" s="53"/>
    </row>
    <row r="1871" spans="10:24" ht="15" customHeight="1">
      <c r="J1871" s="53"/>
      <c r="K1871" s="53"/>
      <c r="L1871" s="53"/>
      <c r="M1871" s="53"/>
      <c r="N1871" s="53"/>
      <c r="O1871" s="53"/>
      <c r="P1871" s="53"/>
      <c r="Q1871" s="53"/>
      <c r="R1871" s="53"/>
      <c r="S1871" s="53"/>
      <c r="T1871" s="53"/>
      <c r="U1871" s="53"/>
      <c r="V1871" s="53"/>
      <c r="W1871" s="53"/>
      <c r="X1871" s="53"/>
    </row>
    <row r="1872" spans="10:24" ht="15" customHeight="1">
      <c r="J1872" s="53"/>
      <c r="K1872" s="53"/>
      <c r="L1872" s="53"/>
      <c r="M1872" s="53"/>
      <c r="N1872" s="53"/>
      <c r="O1872" s="53"/>
      <c r="P1872" s="53"/>
      <c r="Q1872" s="53"/>
      <c r="R1872" s="53"/>
      <c r="S1872" s="53"/>
      <c r="T1872" s="53"/>
      <c r="U1872" s="53"/>
      <c r="V1872" s="53"/>
      <c r="W1872" s="53"/>
      <c r="X1872" s="53"/>
    </row>
    <row r="1873" spans="10:24" ht="15" customHeight="1">
      <c r="J1873" s="53"/>
      <c r="K1873" s="53"/>
      <c r="L1873" s="53"/>
      <c r="M1873" s="53"/>
      <c r="N1873" s="53"/>
      <c r="O1873" s="53"/>
      <c r="P1873" s="53"/>
      <c r="Q1873" s="53"/>
      <c r="R1873" s="53"/>
      <c r="S1873" s="53"/>
      <c r="T1873" s="53"/>
      <c r="U1873" s="53"/>
      <c r="V1873" s="53"/>
      <c r="W1873" s="53"/>
      <c r="X1873" s="53"/>
    </row>
    <row r="1874" spans="10:24" ht="15" customHeight="1">
      <c r="J1874" s="53"/>
      <c r="K1874" s="53"/>
      <c r="L1874" s="53"/>
      <c r="M1874" s="53"/>
      <c r="N1874" s="53"/>
      <c r="O1874" s="53"/>
      <c r="P1874" s="53"/>
      <c r="Q1874" s="53"/>
      <c r="R1874" s="53"/>
      <c r="S1874" s="53"/>
      <c r="T1874" s="53"/>
      <c r="U1874" s="53"/>
      <c r="V1874" s="53"/>
      <c r="W1874" s="53"/>
      <c r="X1874" s="53"/>
    </row>
    <row r="1875" spans="10:24" ht="15" customHeight="1">
      <c r="J1875" s="53"/>
      <c r="K1875" s="53"/>
      <c r="L1875" s="53"/>
      <c r="M1875" s="53"/>
      <c r="N1875" s="53"/>
      <c r="O1875" s="53"/>
      <c r="P1875" s="53"/>
      <c r="Q1875" s="53"/>
      <c r="R1875" s="53"/>
      <c r="S1875" s="53"/>
      <c r="T1875" s="53"/>
      <c r="U1875" s="53"/>
      <c r="V1875" s="53"/>
      <c r="W1875" s="53"/>
      <c r="X1875" s="53"/>
    </row>
    <row r="1876" spans="10:24" ht="15" customHeight="1">
      <c r="J1876" s="53"/>
      <c r="K1876" s="53"/>
      <c r="L1876" s="53"/>
      <c r="M1876" s="53"/>
      <c r="N1876" s="53"/>
      <c r="O1876" s="53"/>
      <c r="P1876" s="53"/>
      <c r="Q1876" s="53"/>
      <c r="R1876" s="53"/>
      <c r="S1876" s="53"/>
      <c r="T1876" s="53"/>
      <c r="U1876" s="53"/>
      <c r="V1876" s="53"/>
      <c r="W1876" s="53"/>
      <c r="X1876" s="53"/>
    </row>
    <row r="1877" spans="10:24" ht="15" customHeight="1">
      <c r="J1877" s="53"/>
      <c r="K1877" s="53"/>
      <c r="L1877" s="53"/>
      <c r="M1877" s="53"/>
      <c r="N1877" s="53"/>
      <c r="O1877" s="53"/>
      <c r="P1877" s="53"/>
      <c r="Q1877" s="53"/>
      <c r="R1877" s="53"/>
      <c r="S1877" s="53"/>
      <c r="T1877" s="53"/>
      <c r="U1877" s="53"/>
      <c r="V1877" s="53"/>
      <c r="W1877" s="53"/>
      <c r="X1877" s="53"/>
    </row>
    <row r="1878" spans="10:24" ht="15" customHeight="1">
      <c r="J1878" s="53"/>
      <c r="K1878" s="53"/>
      <c r="L1878" s="53"/>
      <c r="M1878" s="53"/>
      <c r="N1878" s="53"/>
      <c r="O1878" s="53"/>
      <c r="P1878" s="53"/>
      <c r="Q1878" s="53"/>
      <c r="R1878" s="53"/>
      <c r="S1878" s="53"/>
      <c r="T1878" s="53"/>
      <c r="U1878" s="53"/>
      <c r="V1878" s="53"/>
      <c r="W1878" s="53"/>
      <c r="X1878" s="53"/>
    </row>
    <row r="1879" spans="10:24" ht="15" customHeight="1">
      <c r="J1879" s="53"/>
      <c r="K1879" s="53"/>
      <c r="L1879" s="53"/>
      <c r="M1879" s="53"/>
      <c r="N1879" s="53"/>
      <c r="O1879" s="53"/>
      <c r="P1879" s="53"/>
      <c r="Q1879" s="53"/>
      <c r="R1879" s="53"/>
      <c r="S1879" s="53"/>
      <c r="T1879" s="53"/>
      <c r="U1879" s="53"/>
      <c r="V1879" s="53"/>
      <c r="W1879" s="53"/>
      <c r="X1879" s="53"/>
    </row>
    <row r="1880" spans="10:24" ht="15" customHeight="1">
      <c r="J1880" s="53"/>
      <c r="K1880" s="53"/>
      <c r="L1880" s="53"/>
      <c r="M1880" s="53"/>
      <c r="N1880" s="53"/>
      <c r="O1880" s="53"/>
      <c r="P1880" s="53"/>
      <c r="Q1880" s="53"/>
      <c r="R1880" s="53"/>
      <c r="S1880" s="53"/>
      <c r="T1880" s="53"/>
      <c r="U1880" s="53"/>
      <c r="V1880" s="53"/>
      <c r="W1880" s="53"/>
      <c r="X1880" s="53"/>
    </row>
    <row r="1881" spans="10:24" ht="15" customHeight="1">
      <c r="J1881" s="53"/>
      <c r="K1881" s="53"/>
      <c r="L1881" s="53"/>
      <c r="M1881" s="53"/>
      <c r="N1881" s="53"/>
      <c r="O1881" s="53"/>
      <c r="P1881" s="53"/>
      <c r="Q1881" s="53"/>
      <c r="R1881" s="53"/>
      <c r="S1881" s="53"/>
      <c r="T1881" s="53"/>
      <c r="U1881" s="53"/>
      <c r="V1881" s="53"/>
      <c r="W1881" s="53"/>
      <c r="X1881" s="53"/>
    </row>
    <row r="1882" spans="10:24" ht="15" customHeight="1">
      <c r="J1882" s="53"/>
      <c r="K1882" s="53"/>
      <c r="L1882" s="53"/>
      <c r="M1882" s="53"/>
      <c r="N1882" s="53"/>
      <c r="O1882" s="53"/>
      <c r="P1882" s="53"/>
      <c r="Q1882" s="53"/>
      <c r="R1882" s="53"/>
      <c r="S1882" s="53"/>
      <c r="T1882" s="53"/>
      <c r="U1882" s="53"/>
      <c r="V1882" s="53"/>
      <c r="W1882" s="53"/>
      <c r="X1882" s="53"/>
    </row>
    <row r="1883" spans="10:24" ht="15" customHeight="1">
      <c r="J1883" s="53"/>
      <c r="K1883" s="53"/>
      <c r="L1883" s="53"/>
      <c r="M1883" s="53"/>
      <c r="N1883" s="53"/>
      <c r="O1883" s="53"/>
      <c r="P1883" s="53"/>
      <c r="Q1883" s="53"/>
      <c r="R1883" s="53"/>
      <c r="S1883" s="53"/>
      <c r="T1883" s="53"/>
      <c r="U1883" s="53"/>
      <c r="V1883" s="53"/>
      <c r="W1883" s="53"/>
      <c r="X1883" s="53"/>
    </row>
    <row r="1884" spans="10:24" ht="15" customHeight="1">
      <c r="J1884" s="53"/>
      <c r="K1884" s="53"/>
      <c r="L1884" s="53"/>
      <c r="M1884" s="53"/>
      <c r="N1884" s="53"/>
      <c r="O1884" s="53"/>
      <c r="P1884" s="53"/>
      <c r="Q1884" s="53"/>
      <c r="R1884" s="53"/>
      <c r="S1884" s="53"/>
      <c r="T1884" s="53"/>
      <c r="U1884" s="53"/>
      <c r="V1884" s="53"/>
      <c r="W1884" s="53"/>
      <c r="X1884" s="53"/>
    </row>
    <row r="1885" spans="10:24" ht="15" customHeight="1">
      <c r="J1885" s="53"/>
      <c r="K1885" s="53"/>
      <c r="L1885" s="53"/>
      <c r="M1885" s="53"/>
      <c r="N1885" s="53"/>
      <c r="O1885" s="53"/>
      <c r="P1885" s="53"/>
      <c r="Q1885" s="53"/>
      <c r="R1885" s="53"/>
      <c r="S1885" s="53"/>
      <c r="T1885" s="53"/>
      <c r="U1885" s="53"/>
      <c r="V1885" s="53"/>
      <c r="W1885" s="53"/>
      <c r="X1885" s="53"/>
    </row>
    <row r="1886" spans="10:24" ht="15" customHeight="1">
      <c r="J1886" s="53"/>
      <c r="K1886" s="53"/>
      <c r="L1886" s="53"/>
      <c r="M1886" s="53"/>
      <c r="N1886" s="53"/>
      <c r="O1886" s="53"/>
      <c r="P1886" s="53"/>
      <c r="Q1886" s="53"/>
      <c r="R1886" s="53"/>
      <c r="S1886" s="53"/>
      <c r="T1886" s="53"/>
      <c r="U1886" s="53"/>
      <c r="V1886" s="53"/>
      <c r="W1886" s="53"/>
      <c r="X1886" s="53"/>
    </row>
    <row r="1887" spans="10:24" ht="15" customHeight="1">
      <c r="J1887" s="53"/>
      <c r="K1887" s="53"/>
      <c r="L1887" s="53"/>
      <c r="M1887" s="53"/>
      <c r="N1887" s="53"/>
      <c r="O1887" s="53"/>
      <c r="P1887" s="53"/>
      <c r="Q1887" s="53"/>
      <c r="R1887" s="53"/>
      <c r="S1887" s="53"/>
      <c r="T1887" s="53"/>
      <c r="U1887" s="53"/>
      <c r="V1887" s="53"/>
      <c r="W1887" s="53"/>
      <c r="X1887" s="53"/>
    </row>
    <row r="1888" spans="10:24" ht="15" customHeight="1">
      <c r="J1888" s="53"/>
      <c r="K1888" s="53"/>
      <c r="L1888" s="53"/>
      <c r="M1888" s="53"/>
      <c r="N1888" s="53"/>
      <c r="O1888" s="53"/>
      <c r="P1888" s="53"/>
      <c r="Q1888" s="53"/>
      <c r="R1888" s="53"/>
      <c r="S1888" s="53"/>
      <c r="T1888" s="53"/>
      <c r="U1888" s="53"/>
      <c r="V1888" s="53"/>
      <c r="W1888" s="53"/>
      <c r="X1888" s="53"/>
    </row>
    <row r="1889" spans="10:24" ht="15" customHeight="1">
      <c r="J1889" s="53"/>
      <c r="K1889" s="53"/>
      <c r="L1889" s="53"/>
      <c r="M1889" s="53"/>
      <c r="N1889" s="53"/>
      <c r="O1889" s="53"/>
      <c r="P1889" s="53"/>
      <c r="Q1889" s="53"/>
      <c r="R1889" s="53"/>
      <c r="S1889" s="53"/>
      <c r="T1889" s="53"/>
      <c r="U1889" s="53"/>
      <c r="V1889" s="53"/>
      <c r="W1889" s="53"/>
      <c r="X1889" s="53"/>
    </row>
    <row r="1890" spans="10:24" ht="15" customHeight="1">
      <c r="J1890" s="53"/>
      <c r="K1890" s="53"/>
      <c r="L1890" s="53"/>
      <c r="M1890" s="53"/>
      <c r="N1890" s="53"/>
      <c r="O1890" s="53"/>
      <c r="P1890" s="53"/>
      <c r="Q1890" s="53"/>
      <c r="R1890" s="53"/>
      <c r="S1890" s="53"/>
      <c r="T1890" s="53"/>
      <c r="U1890" s="53"/>
      <c r="V1890" s="53"/>
      <c r="W1890" s="53"/>
      <c r="X1890" s="53"/>
    </row>
    <row r="1891" spans="10:24" ht="15" customHeight="1">
      <c r="J1891" s="53"/>
      <c r="K1891" s="53"/>
      <c r="L1891" s="53"/>
      <c r="M1891" s="53"/>
      <c r="N1891" s="53"/>
      <c r="O1891" s="53"/>
      <c r="P1891" s="53"/>
      <c r="Q1891" s="53"/>
      <c r="R1891" s="53"/>
      <c r="S1891" s="53"/>
      <c r="T1891" s="53"/>
      <c r="U1891" s="53"/>
      <c r="V1891" s="53"/>
      <c r="W1891" s="53"/>
      <c r="X1891" s="53"/>
    </row>
    <row r="1892" spans="10:24" ht="15" customHeight="1">
      <c r="J1892" s="53"/>
      <c r="K1892" s="53"/>
      <c r="L1892" s="53"/>
      <c r="M1892" s="53"/>
      <c r="N1892" s="53"/>
      <c r="O1892" s="53"/>
      <c r="P1892" s="53"/>
      <c r="Q1892" s="53"/>
      <c r="R1892" s="53"/>
      <c r="S1892" s="53"/>
      <c r="T1892" s="53"/>
      <c r="U1892" s="53"/>
      <c r="V1892" s="53"/>
      <c r="W1892" s="53"/>
      <c r="X1892" s="53"/>
    </row>
    <row r="1893" spans="10:24" ht="15" customHeight="1">
      <c r="J1893" s="53"/>
      <c r="K1893" s="53"/>
      <c r="L1893" s="53"/>
      <c r="M1893" s="53"/>
      <c r="N1893" s="53"/>
      <c r="O1893" s="53"/>
      <c r="P1893" s="53"/>
      <c r="Q1893" s="53"/>
      <c r="R1893" s="53"/>
      <c r="S1893" s="53"/>
      <c r="T1893" s="53"/>
      <c r="U1893" s="53"/>
      <c r="V1893" s="53"/>
      <c r="W1893" s="53"/>
      <c r="X1893" s="53"/>
    </row>
    <row r="1894" spans="10:24" ht="15" customHeight="1">
      <c r="J1894" s="53"/>
      <c r="K1894" s="53"/>
      <c r="L1894" s="53"/>
      <c r="M1894" s="53"/>
      <c r="N1894" s="53"/>
      <c r="O1894" s="53"/>
      <c r="P1894" s="53"/>
      <c r="Q1894" s="53"/>
      <c r="R1894" s="53"/>
      <c r="S1894" s="53"/>
      <c r="T1894" s="53"/>
      <c r="U1894" s="53"/>
      <c r="V1894" s="53"/>
      <c r="W1894" s="53"/>
      <c r="X1894" s="53"/>
    </row>
    <row r="1895" spans="10:24" ht="15" customHeight="1">
      <c r="J1895" s="53"/>
      <c r="K1895" s="53"/>
      <c r="L1895" s="53"/>
      <c r="M1895" s="53"/>
      <c r="N1895" s="53"/>
      <c r="O1895" s="53"/>
      <c r="P1895" s="53"/>
      <c r="Q1895" s="53"/>
      <c r="R1895" s="53"/>
      <c r="S1895" s="53"/>
      <c r="T1895" s="53"/>
      <c r="U1895" s="53"/>
      <c r="V1895" s="53"/>
      <c r="W1895" s="53"/>
      <c r="X1895" s="53"/>
    </row>
    <row r="1896" spans="10:24" ht="15" customHeight="1">
      <c r="J1896" s="53"/>
      <c r="K1896" s="53"/>
      <c r="L1896" s="53"/>
      <c r="M1896" s="53"/>
      <c r="N1896" s="53"/>
      <c r="O1896" s="53"/>
      <c r="P1896" s="53"/>
      <c r="Q1896" s="53"/>
      <c r="R1896" s="53"/>
      <c r="S1896" s="53"/>
      <c r="T1896" s="53"/>
      <c r="U1896" s="53"/>
      <c r="V1896" s="53"/>
      <c r="W1896" s="53"/>
      <c r="X1896" s="53"/>
    </row>
    <row r="1897" spans="10:24" ht="15" customHeight="1">
      <c r="J1897" s="53"/>
      <c r="K1897" s="53"/>
      <c r="L1897" s="53"/>
      <c r="M1897" s="53"/>
      <c r="N1897" s="53"/>
      <c r="O1897" s="53"/>
      <c r="P1897" s="53"/>
      <c r="Q1897" s="53"/>
      <c r="R1897" s="53"/>
      <c r="S1897" s="53"/>
      <c r="T1897" s="53"/>
      <c r="U1897" s="53"/>
      <c r="V1897" s="53"/>
      <c r="W1897" s="53"/>
      <c r="X1897" s="53"/>
    </row>
    <row r="1898" spans="10:24" ht="15" customHeight="1">
      <c r="J1898" s="53"/>
      <c r="K1898" s="53"/>
      <c r="L1898" s="53"/>
      <c r="M1898" s="53"/>
      <c r="N1898" s="53"/>
      <c r="O1898" s="53"/>
      <c r="P1898" s="53"/>
      <c r="Q1898" s="53"/>
      <c r="R1898" s="53"/>
      <c r="S1898" s="53"/>
      <c r="T1898" s="53"/>
      <c r="U1898" s="53"/>
      <c r="V1898" s="53"/>
      <c r="W1898" s="53"/>
      <c r="X1898" s="53"/>
    </row>
    <row r="1899" spans="10:24" ht="15" customHeight="1">
      <c r="J1899" s="53"/>
      <c r="K1899" s="53"/>
      <c r="L1899" s="53"/>
      <c r="M1899" s="53"/>
      <c r="N1899" s="53"/>
      <c r="O1899" s="53"/>
      <c r="P1899" s="53"/>
      <c r="Q1899" s="53"/>
      <c r="R1899" s="53"/>
      <c r="S1899" s="53"/>
      <c r="T1899" s="53"/>
      <c r="U1899" s="53"/>
      <c r="V1899" s="53"/>
      <c r="W1899" s="53"/>
      <c r="X1899" s="53"/>
    </row>
    <row r="1900" spans="10:24" ht="15" customHeight="1">
      <c r="J1900" s="53"/>
      <c r="K1900" s="53"/>
      <c r="L1900" s="53"/>
      <c r="M1900" s="53"/>
      <c r="N1900" s="53"/>
      <c r="O1900" s="53"/>
      <c r="P1900" s="53"/>
      <c r="Q1900" s="53"/>
      <c r="R1900" s="53"/>
      <c r="S1900" s="53"/>
      <c r="T1900" s="53"/>
      <c r="U1900" s="53"/>
      <c r="V1900" s="53"/>
      <c r="W1900" s="53"/>
      <c r="X1900" s="53"/>
    </row>
    <row r="1901" spans="10:24" ht="15" customHeight="1">
      <c r="J1901" s="53"/>
      <c r="K1901" s="53"/>
      <c r="L1901" s="53"/>
      <c r="M1901" s="53"/>
      <c r="N1901" s="53"/>
      <c r="O1901" s="53"/>
      <c r="P1901" s="53"/>
      <c r="Q1901" s="53"/>
      <c r="R1901" s="53"/>
      <c r="S1901" s="53"/>
      <c r="T1901" s="53"/>
      <c r="U1901" s="53"/>
      <c r="V1901" s="53"/>
      <c r="W1901" s="53"/>
      <c r="X1901" s="53"/>
    </row>
    <row r="1902" spans="10:24" ht="15" customHeight="1">
      <c r="J1902" s="53"/>
      <c r="K1902" s="53"/>
      <c r="L1902" s="53"/>
      <c r="M1902" s="53"/>
      <c r="N1902" s="53"/>
      <c r="O1902" s="53"/>
      <c r="P1902" s="53"/>
      <c r="Q1902" s="53"/>
      <c r="R1902" s="53"/>
      <c r="S1902" s="53"/>
      <c r="T1902" s="53"/>
      <c r="U1902" s="53"/>
      <c r="V1902" s="53"/>
      <c r="W1902" s="53"/>
      <c r="X1902" s="53"/>
    </row>
    <row r="1903" spans="10:24" ht="15" customHeight="1">
      <c r="J1903" s="53"/>
      <c r="K1903" s="53"/>
      <c r="L1903" s="53"/>
      <c r="M1903" s="53"/>
      <c r="N1903" s="53"/>
      <c r="O1903" s="53"/>
      <c r="P1903" s="53"/>
      <c r="Q1903" s="53"/>
      <c r="R1903" s="53"/>
      <c r="S1903" s="53"/>
      <c r="T1903" s="53"/>
      <c r="U1903" s="53"/>
      <c r="V1903" s="53"/>
      <c r="W1903" s="53"/>
      <c r="X1903" s="53"/>
    </row>
    <row r="1904" spans="10:24" ht="15" customHeight="1">
      <c r="J1904" s="53"/>
      <c r="K1904" s="53"/>
      <c r="L1904" s="53"/>
      <c r="M1904" s="53"/>
      <c r="N1904" s="53"/>
      <c r="O1904" s="53"/>
      <c r="P1904" s="53"/>
      <c r="Q1904" s="53"/>
      <c r="R1904" s="53"/>
      <c r="S1904" s="53"/>
      <c r="T1904" s="53"/>
      <c r="U1904" s="53"/>
      <c r="V1904" s="53"/>
      <c r="W1904" s="53"/>
      <c r="X1904" s="53"/>
    </row>
    <row r="1905" spans="10:24" ht="15" customHeight="1">
      <c r="J1905" s="53"/>
      <c r="K1905" s="53"/>
      <c r="L1905" s="53"/>
      <c r="M1905" s="53"/>
      <c r="N1905" s="53"/>
      <c r="O1905" s="53"/>
      <c r="P1905" s="53"/>
      <c r="Q1905" s="53"/>
      <c r="R1905" s="53"/>
      <c r="S1905" s="53"/>
      <c r="T1905" s="53"/>
      <c r="U1905" s="53"/>
      <c r="V1905" s="53"/>
      <c r="W1905" s="53"/>
      <c r="X1905" s="53"/>
    </row>
    <row r="1906" spans="10:24" ht="15" customHeight="1">
      <c r="J1906" s="53"/>
      <c r="K1906" s="53"/>
      <c r="L1906" s="53"/>
      <c r="M1906" s="53"/>
      <c r="N1906" s="53"/>
      <c r="O1906" s="53"/>
      <c r="P1906" s="53"/>
      <c r="Q1906" s="53"/>
      <c r="R1906" s="53"/>
      <c r="S1906" s="53"/>
      <c r="T1906" s="53"/>
      <c r="U1906" s="53"/>
      <c r="V1906" s="53"/>
      <c r="W1906" s="53"/>
      <c r="X1906" s="53"/>
    </row>
    <row r="1907" spans="10:24" ht="15" customHeight="1">
      <c r="J1907" s="53"/>
      <c r="K1907" s="53"/>
      <c r="L1907" s="53"/>
      <c r="M1907" s="53"/>
      <c r="N1907" s="53"/>
      <c r="O1907" s="53"/>
      <c r="P1907" s="53"/>
      <c r="Q1907" s="53"/>
      <c r="R1907" s="53"/>
      <c r="S1907" s="53"/>
      <c r="T1907" s="53"/>
      <c r="U1907" s="53"/>
      <c r="V1907" s="53"/>
      <c r="W1907" s="53"/>
      <c r="X1907" s="53"/>
    </row>
    <row r="1908" spans="10:24" ht="15" customHeight="1">
      <c r="J1908" s="53"/>
      <c r="K1908" s="53"/>
      <c r="L1908" s="53"/>
      <c r="M1908" s="53"/>
      <c r="N1908" s="53"/>
      <c r="O1908" s="53"/>
      <c r="P1908" s="53"/>
      <c r="Q1908" s="53"/>
      <c r="R1908" s="53"/>
      <c r="S1908" s="53"/>
      <c r="T1908" s="53"/>
      <c r="U1908" s="53"/>
      <c r="V1908" s="53"/>
      <c r="W1908" s="53"/>
      <c r="X1908" s="53"/>
    </row>
    <row r="1909" spans="10:24" ht="15" customHeight="1">
      <c r="J1909" s="53"/>
      <c r="K1909" s="53"/>
      <c r="L1909" s="53"/>
      <c r="M1909" s="53"/>
      <c r="N1909" s="53"/>
      <c r="O1909" s="53"/>
      <c r="P1909" s="53"/>
      <c r="Q1909" s="53"/>
      <c r="R1909" s="53"/>
      <c r="S1909" s="53"/>
      <c r="T1909" s="53"/>
      <c r="U1909" s="53"/>
      <c r="V1909" s="53"/>
      <c r="W1909" s="53"/>
      <c r="X1909" s="53"/>
    </row>
    <row r="1910" spans="10:24" ht="15" customHeight="1">
      <c r="J1910" s="53"/>
      <c r="K1910" s="53"/>
      <c r="L1910" s="53"/>
      <c r="M1910" s="53"/>
      <c r="N1910" s="53"/>
      <c r="O1910" s="53"/>
      <c r="P1910" s="53"/>
      <c r="Q1910" s="53"/>
      <c r="R1910" s="53"/>
      <c r="S1910" s="53"/>
      <c r="T1910" s="53"/>
      <c r="U1910" s="53"/>
      <c r="V1910" s="53"/>
      <c r="W1910" s="53"/>
      <c r="X1910" s="53"/>
    </row>
    <row r="1911" spans="10:24" ht="15" customHeight="1">
      <c r="J1911" s="53"/>
      <c r="K1911" s="53"/>
      <c r="L1911" s="53"/>
      <c r="M1911" s="53"/>
      <c r="N1911" s="53"/>
      <c r="O1911" s="53"/>
      <c r="P1911" s="53"/>
      <c r="Q1911" s="53"/>
      <c r="R1911" s="53"/>
      <c r="S1911" s="53"/>
      <c r="T1911" s="53"/>
      <c r="U1911" s="53"/>
      <c r="V1911" s="53"/>
      <c r="W1911" s="53"/>
      <c r="X1911" s="53"/>
    </row>
    <row r="1912" spans="10:24" ht="15" customHeight="1">
      <c r="J1912" s="53"/>
      <c r="K1912" s="53"/>
      <c r="L1912" s="53"/>
      <c r="M1912" s="53"/>
      <c r="N1912" s="53"/>
      <c r="O1912" s="53"/>
      <c r="P1912" s="53"/>
      <c r="Q1912" s="53"/>
      <c r="R1912" s="53"/>
      <c r="S1912" s="53"/>
      <c r="T1912" s="53"/>
      <c r="U1912" s="53"/>
      <c r="V1912" s="53"/>
      <c r="W1912" s="53"/>
      <c r="X1912" s="53"/>
    </row>
    <row r="1913" spans="10:24" ht="15" customHeight="1">
      <c r="J1913" s="53"/>
      <c r="K1913" s="53"/>
      <c r="L1913" s="53"/>
      <c r="M1913" s="53"/>
      <c r="N1913" s="53"/>
      <c r="O1913" s="53"/>
      <c r="P1913" s="53"/>
      <c r="Q1913" s="53"/>
      <c r="R1913" s="53"/>
      <c r="S1913" s="53"/>
      <c r="T1913" s="53"/>
      <c r="U1913" s="53"/>
      <c r="V1913" s="53"/>
      <c r="W1913" s="53"/>
      <c r="X1913" s="53"/>
    </row>
    <row r="1914" spans="10:24" ht="15" customHeight="1">
      <c r="J1914" s="53"/>
      <c r="K1914" s="53"/>
      <c r="L1914" s="53"/>
      <c r="M1914" s="53"/>
      <c r="N1914" s="53"/>
      <c r="O1914" s="53"/>
      <c r="P1914" s="53"/>
      <c r="Q1914" s="53"/>
      <c r="R1914" s="53"/>
      <c r="S1914" s="53"/>
      <c r="T1914" s="53"/>
      <c r="U1914" s="53"/>
      <c r="V1914" s="53"/>
      <c r="W1914" s="53"/>
      <c r="X1914" s="53"/>
    </row>
    <row r="1915" spans="10:24" ht="15" customHeight="1">
      <c r="J1915" s="53"/>
      <c r="K1915" s="53"/>
      <c r="L1915" s="53"/>
      <c r="M1915" s="53"/>
      <c r="N1915" s="53"/>
      <c r="O1915" s="53"/>
      <c r="P1915" s="53"/>
      <c r="Q1915" s="53"/>
      <c r="R1915" s="53"/>
      <c r="S1915" s="53"/>
      <c r="T1915" s="53"/>
      <c r="U1915" s="53"/>
      <c r="V1915" s="53"/>
      <c r="W1915" s="53"/>
      <c r="X1915" s="53"/>
    </row>
    <row r="1916" spans="10:24" ht="15" customHeight="1">
      <c r="J1916" s="53"/>
      <c r="K1916" s="53"/>
      <c r="L1916" s="53"/>
      <c r="M1916" s="53"/>
      <c r="N1916" s="53"/>
      <c r="O1916" s="53"/>
      <c r="P1916" s="53"/>
      <c r="Q1916" s="53"/>
      <c r="R1916" s="53"/>
      <c r="S1916" s="53"/>
      <c r="T1916" s="53"/>
      <c r="U1916" s="53"/>
      <c r="V1916" s="53"/>
      <c r="W1916" s="53"/>
      <c r="X1916" s="53"/>
    </row>
    <row r="1917" spans="10:24" ht="15" customHeight="1">
      <c r="J1917" s="53"/>
      <c r="K1917" s="53"/>
      <c r="L1917" s="53"/>
      <c r="M1917" s="53"/>
      <c r="N1917" s="53"/>
      <c r="O1917" s="53"/>
      <c r="P1917" s="53"/>
      <c r="Q1917" s="53"/>
      <c r="R1917" s="53"/>
      <c r="S1917" s="53"/>
      <c r="T1917" s="53"/>
      <c r="U1917" s="53"/>
      <c r="V1917" s="53"/>
      <c r="W1917" s="53"/>
      <c r="X1917" s="53"/>
    </row>
    <row r="1918" spans="10:24" ht="15" customHeight="1">
      <c r="J1918" s="53"/>
      <c r="K1918" s="53"/>
      <c r="L1918" s="53"/>
      <c r="M1918" s="53"/>
      <c r="N1918" s="53"/>
      <c r="O1918" s="53"/>
      <c r="P1918" s="53"/>
      <c r="Q1918" s="53"/>
      <c r="R1918" s="53"/>
      <c r="S1918" s="53"/>
      <c r="T1918" s="53"/>
      <c r="U1918" s="53"/>
      <c r="V1918" s="53"/>
      <c r="W1918" s="53"/>
      <c r="X1918" s="53"/>
    </row>
    <row r="1919" spans="10:24" ht="15" customHeight="1">
      <c r="J1919" s="53"/>
      <c r="K1919" s="53"/>
      <c r="L1919" s="53"/>
      <c r="M1919" s="53"/>
      <c r="N1919" s="53"/>
      <c r="O1919" s="53"/>
      <c r="P1919" s="53"/>
      <c r="Q1919" s="53"/>
      <c r="R1919" s="53"/>
      <c r="S1919" s="53"/>
      <c r="T1919" s="53"/>
      <c r="U1919" s="53"/>
      <c r="V1919" s="53"/>
      <c r="W1919" s="53"/>
      <c r="X1919" s="53"/>
    </row>
    <row r="1920" spans="10:24" ht="15" customHeight="1">
      <c r="J1920" s="53"/>
      <c r="K1920" s="53"/>
      <c r="L1920" s="53"/>
      <c r="M1920" s="53"/>
      <c r="N1920" s="53"/>
      <c r="O1920" s="53"/>
      <c r="P1920" s="53"/>
      <c r="Q1920" s="53"/>
      <c r="R1920" s="53"/>
      <c r="S1920" s="53"/>
      <c r="T1920" s="53"/>
      <c r="U1920" s="53"/>
      <c r="V1920" s="53"/>
      <c r="W1920" s="53"/>
      <c r="X1920" s="53"/>
    </row>
    <row r="1921" spans="10:24" ht="15" customHeight="1">
      <c r="J1921" s="53"/>
      <c r="K1921" s="53"/>
      <c r="L1921" s="53"/>
      <c r="M1921" s="53"/>
      <c r="N1921" s="53"/>
      <c r="O1921" s="53"/>
      <c r="P1921" s="53"/>
      <c r="Q1921" s="53"/>
      <c r="R1921" s="53"/>
      <c r="S1921" s="53"/>
      <c r="T1921" s="53"/>
      <c r="U1921" s="53"/>
      <c r="V1921" s="53"/>
      <c r="W1921" s="53"/>
      <c r="X1921" s="53"/>
    </row>
    <row r="1922" spans="10:24" ht="15" customHeight="1">
      <c r="J1922" s="53"/>
      <c r="K1922" s="53"/>
      <c r="L1922" s="53"/>
      <c r="M1922" s="53"/>
      <c r="N1922" s="53"/>
      <c r="O1922" s="53"/>
      <c r="P1922" s="53"/>
      <c r="Q1922" s="53"/>
      <c r="R1922" s="53"/>
      <c r="S1922" s="53"/>
      <c r="T1922" s="53"/>
      <c r="U1922" s="53"/>
      <c r="V1922" s="53"/>
      <c r="W1922" s="53"/>
      <c r="X1922" s="53"/>
    </row>
    <row r="1923" spans="10:24" ht="15" customHeight="1">
      <c r="J1923" s="53"/>
      <c r="K1923" s="53"/>
      <c r="L1923" s="53"/>
      <c r="M1923" s="53"/>
      <c r="N1923" s="53"/>
      <c r="O1923" s="53"/>
      <c r="P1923" s="53"/>
      <c r="Q1923" s="53"/>
      <c r="R1923" s="53"/>
      <c r="S1923" s="53"/>
      <c r="T1923" s="53"/>
      <c r="U1923" s="53"/>
      <c r="V1923" s="53"/>
      <c r="W1923" s="53"/>
      <c r="X1923" s="53"/>
    </row>
    <row r="1924" spans="10:24" ht="15" customHeight="1">
      <c r="J1924" s="53"/>
      <c r="K1924" s="53"/>
      <c r="L1924" s="53"/>
      <c r="M1924" s="53"/>
      <c r="N1924" s="53"/>
      <c r="O1924" s="53"/>
      <c r="P1924" s="53"/>
      <c r="Q1924" s="53"/>
      <c r="R1924" s="53"/>
      <c r="S1924" s="53"/>
      <c r="T1924" s="53"/>
      <c r="U1924" s="53"/>
      <c r="V1924" s="53"/>
      <c r="W1924" s="53"/>
      <c r="X1924" s="53"/>
    </row>
    <row r="1925" spans="10:24" ht="15" customHeight="1">
      <c r="J1925" s="53"/>
      <c r="K1925" s="53"/>
      <c r="L1925" s="53"/>
      <c r="M1925" s="53"/>
      <c r="N1925" s="53"/>
      <c r="O1925" s="53"/>
      <c r="P1925" s="53"/>
      <c r="Q1925" s="53"/>
      <c r="R1925" s="53"/>
      <c r="S1925" s="53"/>
      <c r="T1925" s="53"/>
      <c r="U1925" s="53"/>
      <c r="V1925" s="53"/>
      <c r="W1925" s="53"/>
      <c r="X1925" s="53"/>
    </row>
    <row r="1926" spans="10:24" ht="15" customHeight="1">
      <c r="J1926" s="53"/>
      <c r="K1926" s="53"/>
      <c r="L1926" s="53"/>
      <c r="M1926" s="53"/>
      <c r="N1926" s="53"/>
      <c r="O1926" s="53"/>
      <c r="P1926" s="53"/>
      <c r="Q1926" s="53"/>
      <c r="R1926" s="53"/>
      <c r="S1926" s="53"/>
      <c r="T1926" s="53"/>
      <c r="U1926" s="53"/>
      <c r="V1926" s="53"/>
      <c r="W1926" s="53"/>
      <c r="X1926" s="53"/>
    </row>
    <row r="1927" spans="10:24" ht="15" customHeight="1">
      <c r="J1927" s="53"/>
      <c r="K1927" s="53"/>
      <c r="L1927" s="53"/>
      <c r="M1927" s="53"/>
      <c r="N1927" s="53"/>
      <c r="O1927" s="53"/>
      <c r="P1927" s="53"/>
      <c r="Q1927" s="53"/>
      <c r="R1927" s="53"/>
      <c r="S1927" s="53"/>
      <c r="T1927" s="53"/>
      <c r="U1927" s="53"/>
      <c r="V1927" s="53"/>
      <c r="W1927" s="53"/>
      <c r="X1927" s="53"/>
    </row>
    <row r="1928" spans="10:24" ht="15" customHeight="1">
      <c r="J1928" s="53"/>
      <c r="K1928" s="53"/>
      <c r="L1928" s="53"/>
      <c r="M1928" s="53"/>
      <c r="N1928" s="53"/>
      <c r="O1928" s="53"/>
      <c r="P1928" s="53"/>
      <c r="Q1928" s="53"/>
      <c r="R1928" s="53"/>
      <c r="S1928" s="53"/>
      <c r="T1928" s="53"/>
      <c r="U1928" s="53"/>
      <c r="V1928" s="53"/>
      <c r="W1928" s="53"/>
      <c r="X1928" s="53"/>
    </row>
    <row r="1929" spans="10:24" ht="15" customHeight="1">
      <c r="J1929" s="53"/>
      <c r="K1929" s="53"/>
      <c r="L1929" s="53"/>
      <c r="M1929" s="53"/>
      <c r="N1929" s="53"/>
      <c r="O1929" s="53"/>
      <c r="P1929" s="53"/>
      <c r="Q1929" s="53"/>
      <c r="R1929" s="53"/>
      <c r="S1929" s="53"/>
      <c r="T1929" s="53"/>
      <c r="U1929" s="53"/>
      <c r="V1929" s="53"/>
      <c r="W1929" s="53"/>
      <c r="X1929" s="53"/>
    </row>
    <row r="1930" spans="10:24" ht="15" customHeight="1">
      <c r="J1930" s="53"/>
      <c r="K1930" s="53"/>
      <c r="L1930" s="53"/>
      <c r="M1930" s="53"/>
      <c r="N1930" s="53"/>
      <c r="O1930" s="53"/>
      <c r="P1930" s="53"/>
      <c r="Q1930" s="53"/>
      <c r="R1930" s="53"/>
      <c r="S1930" s="53"/>
      <c r="T1930" s="53"/>
      <c r="U1930" s="53"/>
      <c r="V1930" s="53"/>
      <c r="W1930" s="53"/>
      <c r="X1930" s="53"/>
    </row>
    <row r="1931" spans="10:24" ht="15" customHeight="1">
      <c r="J1931" s="53"/>
      <c r="K1931" s="53"/>
      <c r="L1931" s="53"/>
      <c r="M1931" s="53"/>
      <c r="N1931" s="53"/>
      <c r="O1931" s="53"/>
      <c r="P1931" s="53"/>
      <c r="Q1931" s="53"/>
      <c r="R1931" s="53"/>
      <c r="S1931" s="53"/>
      <c r="T1931" s="53"/>
      <c r="U1931" s="53"/>
      <c r="V1931" s="53"/>
      <c r="W1931" s="53"/>
      <c r="X1931" s="53"/>
    </row>
    <row r="1932" spans="10:24" ht="15" customHeight="1">
      <c r="J1932" s="53"/>
      <c r="K1932" s="53"/>
      <c r="L1932" s="53"/>
      <c r="M1932" s="53"/>
      <c r="N1932" s="53"/>
      <c r="O1932" s="53"/>
      <c r="P1932" s="53"/>
      <c r="Q1932" s="53"/>
      <c r="R1932" s="53"/>
      <c r="S1932" s="53"/>
      <c r="T1932" s="53"/>
      <c r="U1932" s="53"/>
      <c r="V1932" s="53"/>
      <c r="W1932" s="53"/>
      <c r="X1932" s="53"/>
    </row>
    <row r="1933" spans="10:24" ht="15" customHeight="1">
      <c r="J1933" s="53"/>
      <c r="K1933" s="53"/>
      <c r="L1933" s="53"/>
      <c r="M1933" s="53"/>
      <c r="N1933" s="53"/>
      <c r="O1933" s="53"/>
      <c r="P1933" s="53"/>
      <c r="Q1933" s="53"/>
      <c r="R1933" s="53"/>
      <c r="S1933" s="53"/>
      <c r="T1933" s="53"/>
      <c r="U1933" s="53"/>
      <c r="V1933" s="53"/>
      <c r="W1933" s="53"/>
      <c r="X1933" s="53"/>
    </row>
    <row r="1934" spans="10:24" ht="15" customHeight="1">
      <c r="J1934" s="53"/>
      <c r="K1934" s="53"/>
      <c r="L1934" s="53"/>
      <c r="M1934" s="53"/>
      <c r="N1934" s="53"/>
      <c r="O1934" s="53"/>
      <c r="P1934" s="53"/>
      <c r="Q1934" s="53"/>
      <c r="R1934" s="53"/>
      <c r="S1934" s="53"/>
      <c r="T1934" s="53"/>
      <c r="U1934" s="53"/>
      <c r="V1934" s="53"/>
      <c r="W1934" s="53"/>
      <c r="X1934" s="53"/>
    </row>
    <row r="1935" spans="10:24" ht="15" customHeight="1">
      <c r="J1935" s="53"/>
      <c r="K1935" s="53"/>
      <c r="L1935" s="53"/>
      <c r="M1935" s="53"/>
      <c r="N1935" s="53"/>
      <c r="O1935" s="53"/>
      <c r="P1935" s="53"/>
      <c r="Q1935" s="53"/>
      <c r="R1935" s="53"/>
      <c r="S1935" s="53"/>
      <c r="T1935" s="53"/>
      <c r="U1935" s="53"/>
      <c r="V1935" s="53"/>
      <c r="W1935" s="53"/>
      <c r="X1935" s="53"/>
    </row>
    <row r="1936" spans="10:24" ht="15" customHeight="1">
      <c r="J1936" s="53"/>
      <c r="K1936" s="53"/>
      <c r="L1936" s="53"/>
      <c r="M1936" s="53"/>
      <c r="N1936" s="53"/>
      <c r="O1936" s="53"/>
      <c r="P1936" s="53"/>
      <c r="Q1936" s="53"/>
      <c r="R1936" s="53"/>
      <c r="S1936" s="53"/>
      <c r="T1936" s="53"/>
      <c r="U1936" s="53"/>
      <c r="V1936" s="53"/>
      <c r="W1936" s="53"/>
      <c r="X1936" s="53"/>
    </row>
    <row r="1937" spans="10:24" ht="15" customHeight="1">
      <c r="J1937" s="53"/>
      <c r="K1937" s="53"/>
      <c r="L1937" s="53"/>
      <c r="M1937" s="53"/>
      <c r="N1937" s="53"/>
      <c r="O1937" s="53"/>
      <c r="P1937" s="53"/>
      <c r="Q1937" s="53"/>
      <c r="R1937" s="53"/>
      <c r="S1937" s="53"/>
      <c r="T1937" s="53"/>
      <c r="U1937" s="53"/>
      <c r="V1937" s="53"/>
      <c r="W1937" s="53"/>
      <c r="X1937" s="53"/>
    </row>
    <row r="1938" spans="10:24" ht="15" customHeight="1">
      <c r="J1938" s="53"/>
      <c r="K1938" s="53"/>
      <c r="L1938" s="53"/>
      <c r="M1938" s="53"/>
      <c r="N1938" s="53"/>
      <c r="O1938" s="53"/>
      <c r="P1938" s="53"/>
      <c r="Q1938" s="53"/>
      <c r="R1938" s="53"/>
      <c r="S1938" s="53"/>
      <c r="T1938" s="53"/>
      <c r="U1938" s="53"/>
      <c r="V1938" s="53"/>
      <c r="W1938" s="53"/>
      <c r="X1938" s="53"/>
    </row>
    <row r="1939" spans="10:24" ht="15" customHeight="1">
      <c r="J1939" s="53"/>
      <c r="K1939" s="53"/>
      <c r="L1939" s="53"/>
      <c r="M1939" s="53"/>
      <c r="N1939" s="53"/>
      <c r="O1939" s="53"/>
      <c r="P1939" s="53"/>
      <c r="Q1939" s="53"/>
      <c r="R1939" s="53"/>
      <c r="S1939" s="53"/>
      <c r="T1939" s="53"/>
      <c r="U1939" s="53"/>
      <c r="V1939" s="53"/>
      <c r="W1939" s="53"/>
      <c r="X1939" s="53"/>
    </row>
    <row r="1940" spans="10:24" ht="15" customHeight="1">
      <c r="J1940" s="53"/>
      <c r="K1940" s="53"/>
      <c r="L1940" s="53"/>
      <c r="M1940" s="53"/>
      <c r="N1940" s="53"/>
      <c r="O1940" s="53"/>
      <c r="P1940" s="53"/>
      <c r="Q1940" s="53"/>
      <c r="R1940" s="53"/>
      <c r="S1940" s="53"/>
      <c r="T1940" s="53"/>
      <c r="U1940" s="53"/>
      <c r="V1940" s="53"/>
      <c r="W1940" s="53"/>
      <c r="X1940" s="53"/>
    </row>
    <row r="1941" spans="10:24" ht="15" customHeight="1">
      <c r="J1941" s="53"/>
      <c r="K1941" s="53"/>
      <c r="L1941" s="53"/>
      <c r="M1941" s="53"/>
      <c r="N1941" s="53"/>
      <c r="O1941" s="53"/>
      <c r="P1941" s="53"/>
      <c r="Q1941" s="53"/>
      <c r="R1941" s="53"/>
      <c r="S1941" s="53"/>
      <c r="T1941" s="53"/>
      <c r="U1941" s="53"/>
      <c r="V1941" s="53"/>
      <c r="W1941" s="53"/>
      <c r="X1941" s="53"/>
    </row>
    <row r="1942" spans="10:24" ht="15" customHeight="1">
      <c r="J1942" s="53"/>
      <c r="K1942" s="53"/>
      <c r="L1942" s="53"/>
      <c r="M1942" s="53"/>
      <c r="N1942" s="53"/>
      <c r="O1942" s="53"/>
      <c r="P1942" s="53"/>
      <c r="Q1942" s="53"/>
      <c r="R1942" s="53"/>
      <c r="S1942" s="53"/>
      <c r="T1942" s="53"/>
      <c r="U1942" s="53"/>
      <c r="V1942" s="53"/>
      <c r="W1942" s="53"/>
      <c r="X1942" s="53"/>
    </row>
    <row r="1943" spans="10:24" ht="15" customHeight="1">
      <c r="J1943" s="53"/>
      <c r="K1943" s="53"/>
      <c r="L1943" s="53"/>
      <c r="M1943" s="53"/>
      <c r="N1943" s="53"/>
      <c r="O1943" s="53"/>
      <c r="P1943" s="53"/>
      <c r="Q1943" s="53"/>
      <c r="R1943" s="53"/>
      <c r="S1943" s="53"/>
      <c r="T1943" s="53"/>
      <c r="U1943" s="53"/>
      <c r="V1943" s="53"/>
      <c r="W1943" s="53"/>
      <c r="X1943" s="53"/>
    </row>
    <row r="1944" spans="10:24" ht="15" customHeight="1">
      <c r="J1944" s="53"/>
      <c r="K1944" s="53"/>
      <c r="L1944" s="53"/>
      <c r="M1944" s="53"/>
      <c r="N1944" s="53"/>
      <c r="O1944" s="53"/>
      <c r="P1944" s="53"/>
      <c r="Q1944" s="53"/>
      <c r="R1944" s="53"/>
      <c r="S1944" s="53"/>
      <c r="T1944" s="53"/>
      <c r="U1944" s="53"/>
      <c r="V1944" s="53"/>
      <c r="W1944" s="53"/>
      <c r="X1944" s="53"/>
    </row>
    <row r="1945" spans="10:24" ht="15" customHeight="1">
      <c r="J1945" s="53"/>
      <c r="K1945" s="53"/>
      <c r="L1945" s="53"/>
      <c r="M1945" s="53"/>
      <c r="N1945" s="53"/>
      <c r="O1945" s="53"/>
      <c r="P1945" s="53"/>
      <c r="Q1945" s="53"/>
      <c r="R1945" s="53"/>
      <c r="S1945" s="53"/>
      <c r="T1945" s="53"/>
      <c r="U1945" s="53"/>
      <c r="V1945" s="53"/>
      <c r="W1945" s="53"/>
      <c r="X1945" s="53"/>
    </row>
    <row r="1946" spans="10:24" ht="15" customHeight="1">
      <c r="J1946" s="53"/>
      <c r="K1946" s="53"/>
      <c r="L1946" s="53"/>
      <c r="M1946" s="53"/>
      <c r="N1946" s="53"/>
      <c r="O1946" s="53"/>
      <c r="P1946" s="53"/>
      <c r="Q1946" s="53"/>
      <c r="R1946" s="53"/>
      <c r="S1946" s="53"/>
      <c r="T1946" s="53"/>
      <c r="U1946" s="53"/>
      <c r="V1946" s="53"/>
      <c r="W1946" s="53"/>
      <c r="X1946" s="53"/>
    </row>
    <row r="1947" spans="10:24" ht="15" customHeight="1">
      <c r="J1947" s="53"/>
      <c r="K1947" s="53"/>
      <c r="L1947" s="53"/>
      <c r="M1947" s="53"/>
      <c r="N1947" s="53"/>
      <c r="O1947" s="53"/>
      <c r="P1947" s="53"/>
      <c r="Q1947" s="53"/>
      <c r="R1947" s="53"/>
      <c r="S1947" s="53"/>
      <c r="T1947" s="53"/>
      <c r="U1947" s="53"/>
      <c r="V1947" s="53"/>
      <c r="W1947" s="53"/>
      <c r="X1947" s="53"/>
    </row>
    <row r="1948" spans="10:24" ht="15" customHeight="1">
      <c r="J1948" s="53"/>
      <c r="K1948" s="53"/>
      <c r="L1948" s="53"/>
      <c r="M1948" s="53"/>
      <c r="N1948" s="53"/>
      <c r="O1948" s="53"/>
      <c r="P1948" s="53"/>
      <c r="Q1948" s="53"/>
      <c r="R1948" s="53"/>
      <c r="S1948" s="53"/>
      <c r="T1948" s="53"/>
      <c r="U1948" s="53"/>
      <c r="V1948" s="53"/>
      <c r="W1948" s="53"/>
      <c r="X1948" s="53"/>
    </row>
    <row r="1949" spans="10:24" ht="15" customHeight="1">
      <c r="J1949" s="53"/>
      <c r="K1949" s="53"/>
      <c r="L1949" s="53"/>
      <c r="M1949" s="53"/>
      <c r="N1949" s="53"/>
      <c r="O1949" s="53"/>
      <c r="P1949" s="53"/>
      <c r="Q1949" s="53"/>
      <c r="R1949" s="53"/>
      <c r="S1949" s="53"/>
      <c r="T1949" s="53"/>
      <c r="U1949" s="53"/>
      <c r="V1949" s="53"/>
      <c r="W1949" s="53"/>
      <c r="X1949" s="53"/>
    </row>
    <row r="1950" spans="10:24" ht="15" customHeight="1">
      <c r="J1950" s="53"/>
      <c r="K1950" s="53"/>
      <c r="L1950" s="53"/>
      <c r="M1950" s="53"/>
      <c r="N1950" s="53"/>
      <c r="O1950" s="53"/>
      <c r="P1950" s="53"/>
      <c r="Q1950" s="53"/>
      <c r="R1950" s="53"/>
      <c r="S1950" s="53"/>
      <c r="T1950" s="53"/>
      <c r="U1950" s="53"/>
      <c r="V1950" s="53"/>
      <c r="W1950" s="53"/>
      <c r="X1950" s="53"/>
    </row>
    <row r="1951" spans="10:24" ht="15" customHeight="1">
      <c r="J1951" s="53"/>
      <c r="K1951" s="53"/>
      <c r="L1951" s="53"/>
      <c r="M1951" s="53"/>
      <c r="N1951" s="53"/>
      <c r="O1951" s="53"/>
      <c r="P1951" s="53"/>
      <c r="Q1951" s="53"/>
      <c r="R1951" s="53"/>
      <c r="S1951" s="53"/>
      <c r="T1951" s="53"/>
      <c r="U1951" s="53"/>
      <c r="V1951" s="53"/>
      <c r="W1951" s="53"/>
      <c r="X1951" s="53"/>
    </row>
    <row r="1952" spans="10:24" ht="15" customHeight="1">
      <c r="J1952" s="53"/>
      <c r="K1952" s="53"/>
      <c r="L1952" s="53"/>
      <c r="M1952" s="53"/>
      <c r="N1952" s="53"/>
      <c r="O1952" s="53"/>
      <c r="P1952" s="53"/>
      <c r="Q1952" s="53"/>
      <c r="R1952" s="53"/>
      <c r="S1952" s="53"/>
      <c r="T1952" s="53"/>
      <c r="U1952" s="53"/>
      <c r="V1952" s="53"/>
      <c r="W1952" s="53"/>
      <c r="X1952" s="53"/>
    </row>
    <row r="1953" spans="10:24" ht="15" customHeight="1">
      <c r="J1953" s="53"/>
      <c r="K1953" s="53"/>
      <c r="L1953" s="53"/>
      <c r="M1953" s="53"/>
      <c r="N1953" s="53"/>
      <c r="O1953" s="53"/>
      <c r="P1953" s="53"/>
      <c r="Q1953" s="53"/>
      <c r="R1953" s="53"/>
      <c r="S1953" s="53"/>
      <c r="T1953" s="53"/>
      <c r="U1953" s="53"/>
      <c r="V1953" s="53"/>
      <c r="W1953" s="53"/>
      <c r="X1953" s="53"/>
    </row>
    <row r="1954" spans="10:24" ht="15" customHeight="1">
      <c r="J1954" s="53"/>
      <c r="K1954" s="53"/>
      <c r="L1954" s="53"/>
      <c r="M1954" s="53"/>
      <c r="N1954" s="53"/>
      <c r="O1954" s="53"/>
      <c r="P1954" s="53"/>
      <c r="Q1954" s="53"/>
      <c r="R1954" s="53"/>
      <c r="S1954" s="53"/>
      <c r="T1954" s="53"/>
      <c r="U1954" s="53"/>
      <c r="V1954" s="53"/>
      <c r="W1954" s="53"/>
      <c r="X1954" s="53"/>
    </row>
    <row r="1955" spans="10:24" ht="15" customHeight="1">
      <c r="J1955" s="53"/>
      <c r="K1955" s="53"/>
      <c r="L1955" s="53"/>
      <c r="M1955" s="53"/>
      <c r="N1955" s="53"/>
      <c r="O1955" s="53"/>
      <c r="P1955" s="53"/>
      <c r="Q1955" s="53"/>
      <c r="R1955" s="53"/>
      <c r="S1955" s="53"/>
      <c r="T1955" s="53"/>
      <c r="U1955" s="53"/>
      <c r="V1955" s="53"/>
      <c r="W1955" s="53"/>
      <c r="X1955" s="53"/>
    </row>
    <row r="1956" spans="10:24" ht="15" customHeight="1">
      <c r="J1956" s="53"/>
      <c r="K1956" s="53"/>
      <c r="L1956" s="53"/>
      <c r="M1956" s="53"/>
      <c r="N1956" s="53"/>
      <c r="O1956" s="53"/>
      <c r="P1956" s="53"/>
      <c r="Q1956" s="53"/>
      <c r="R1956" s="53"/>
      <c r="S1956" s="53"/>
      <c r="T1956" s="53"/>
      <c r="U1956" s="53"/>
      <c r="V1956" s="53"/>
      <c r="W1956" s="53"/>
      <c r="X1956" s="53"/>
    </row>
    <row r="1957" spans="10:24" ht="15" customHeight="1">
      <c r="J1957" s="53"/>
      <c r="K1957" s="53"/>
      <c r="L1957" s="53"/>
      <c r="M1957" s="53"/>
      <c r="N1957" s="53"/>
      <c r="O1957" s="53"/>
      <c r="P1957" s="53"/>
      <c r="Q1957" s="53"/>
      <c r="R1957" s="53"/>
      <c r="S1957" s="53"/>
      <c r="T1957" s="53"/>
      <c r="U1957" s="53"/>
      <c r="V1957" s="53"/>
      <c r="W1957" s="53"/>
      <c r="X1957" s="53"/>
    </row>
    <row r="1958" spans="10:24" ht="15" customHeight="1">
      <c r="J1958" s="53"/>
      <c r="K1958" s="53"/>
      <c r="L1958" s="53"/>
      <c r="M1958" s="53"/>
      <c r="N1958" s="53"/>
      <c r="O1958" s="53"/>
      <c r="P1958" s="53"/>
      <c r="Q1958" s="53"/>
      <c r="R1958" s="53"/>
      <c r="S1958" s="53"/>
      <c r="T1958" s="53"/>
      <c r="U1958" s="53"/>
      <c r="V1958" s="53"/>
      <c r="W1958" s="53"/>
      <c r="X1958" s="53"/>
    </row>
    <row r="1959" spans="10:24" ht="15" customHeight="1">
      <c r="J1959" s="53"/>
      <c r="K1959" s="53"/>
      <c r="L1959" s="53"/>
      <c r="M1959" s="53"/>
      <c r="N1959" s="53"/>
      <c r="O1959" s="53"/>
      <c r="P1959" s="53"/>
      <c r="Q1959" s="53"/>
      <c r="R1959" s="53"/>
      <c r="S1959" s="53"/>
      <c r="T1959" s="53"/>
      <c r="U1959" s="53"/>
      <c r="V1959" s="53"/>
      <c r="W1959" s="53"/>
      <c r="X1959" s="53"/>
    </row>
    <row r="1960" spans="10:24" ht="15" customHeight="1">
      <c r="J1960" s="53"/>
      <c r="K1960" s="53"/>
      <c r="L1960" s="53"/>
      <c r="M1960" s="53"/>
      <c r="N1960" s="53"/>
      <c r="O1960" s="53"/>
      <c r="P1960" s="53"/>
      <c r="Q1960" s="53"/>
      <c r="R1960" s="53"/>
      <c r="S1960" s="53"/>
      <c r="T1960" s="53"/>
      <c r="U1960" s="53"/>
      <c r="V1960" s="53"/>
      <c r="W1960" s="53"/>
      <c r="X1960" s="53"/>
    </row>
    <row r="1961" spans="10:24" ht="15" customHeight="1">
      <c r="J1961" s="53"/>
      <c r="K1961" s="53"/>
      <c r="L1961" s="53"/>
      <c r="M1961" s="53"/>
      <c r="N1961" s="53"/>
      <c r="O1961" s="53"/>
      <c r="P1961" s="53"/>
      <c r="Q1961" s="53"/>
      <c r="R1961" s="53"/>
      <c r="S1961" s="53"/>
      <c r="T1961" s="53"/>
      <c r="U1961" s="53"/>
      <c r="V1961" s="53"/>
      <c r="W1961" s="53"/>
      <c r="X1961" s="53"/>
    </row>
    <row r="1962" spans="10:24" ht="15" customHeight="1">
      <c r="J1962" s="53"/>
      <c r="K1962" s="53"/>
      <c r="L1962" s="53"/>
      <c r="M1962" s="53"/>
      <c r="N1962" s="53"/>
      <c r="O1962" s="53"/>
      <c r="P1962" s="53"/>
      <c r="Q1962" s="53"/>
      <c r="R1962" s="53"/>
      <c r="S1962" s="53"/>
      <c r="T1962" s="53"/>
      <c r="U1962" s="53"/>
      <c r="V1962" s="53"/>
      <c r="W1962" s="53"/>
      <c r="X1962" s="53"/>
    </row>
    <row r="1963" spans="10:24" ht="15" customHeight="1">
      <c r="J1963" s="53"/>
      <c r="K1963" s="53"/>
      <c r="L1963" s="53"/>
      <c r="M1963" s="53"/>
      <c r="N1963" s="53"/>
      <c r="O1963" s="53"/>
      <c r="P1963" s="53"/>
      <c r="Q1963" s="53"/>
      <c r="R1963" s="53"/>
      <c r="S1963" s="53"/>
      <c r="T1963" s="53"/>
      <c r="U1963" s="53"/>
      <c r="V1963" s="53"/>
      <c r="W1963" s="53"/>
      <c r="X1963" s="53"/>
    </row>
    <row r="1964" spans="10:24" ht="15" customHeight="1">
      <c r="J1964" s="53"/>
      <c r="K1964" s="53"/>
      <c r="L1964" s="53"/>
      <c r="M1964" s="53"/>
      <c r="N1964" s="53"/>
      <c r="O1964" s="53"/>
      <c r="P1964" s="53"/>
      <c r="Q1964" s="53"/>
      <c r="R1964" s="53"/>
      <c r="S1964" s="53"/>
      <c r="T1964" s="53"/>
      <c r="U1964" s="53"/>
      <c r="V1964" s="53"/>
      <c r="W1964" s="53"/>
      <c r="X1964" s="53"/>
    </row>
    <row r="1965" spans="10:24" ht="15" customHeight="1">
      <c r="J1965" s="53"/>
      <c r="K1965" s="53"/>
      <c r="L1965" s="53"/>
      <c r="M1965" s="53"/>
      <c r="N1965" s="53"/>
      <c r="O1965" s="53"/>
      <c r="P1965" s="53"/>
      <c r="Q1965" s="53"/>
      <c r="R1965" s="53"/>
      <c r="S1965" s="53"/>
      <c r="T1965" s="53"/>
      <c r="U1965" s="53"/>
      <c r="V1965" s="53"/>
      <c r="W1965" s="53"/>
      <c r="X1965" s="53"/>
    </row>
    <row r="1966" spans="10:24" ht="15" customHeight="1">
      <c r="J1966" s="53"/>
      <c r="K1966" s="53"/>
      <c r="L1966" s="53"/>
      <c r="M1966" s="53"/>
      <c r="N1966" s="53"/>
      <c r="O1966" s="53"/>
      <c r="P1966" s="53"/>
      <c r="Q1966" s="53"/>
      <c r="R1966" s="53"/>
      <c r="S1966" s="53"/>
      <c r="T1966" s="53"/>
      <c r="U1966" s="53"/>
      <c r="V1966" s="53"/>
      <c r="W1966" s="53"/>
      <c r="X1966" s="53"/>
    </row>
    <row r="1967" spans="10:24" ht="15" customHeight="1">
      <c r="J1967" s="53"/>
      <c r="K1967" s="53"/>
      <c r="L1967" s="53"/>
      <c r="M1967" s="53"/>
      <c r="N1967" s="53"/>
      <c r="O1967" s="53"/>
      <c r="P1967" s="53"/>
      <c r="Q1967" s="53"/>
      <c r="R1967" s="53"/>
      <c r="S1967" s="53"/>
      <c r="T1967" s="53"/>
      <c r="U1967" s="53"/>
      <c r="V1967" s="53"/>
      <c r="W1967" s="53"/>
      <c r="X1967" s="53"/>
    </row>
    <row r="1968" spans="10:24" ht="15" customHeight="1">
      <c r="J1968" s="53"/>
      <c r="K1968" s="53"/>
      <c r="L1968" s="53"/>
      <c r="M1968" s="53"/>
      <c r="N1968" s="53"/>
      <c r="O1968" s="53"/>
      <c r="P1968" s="53"/>
      <c r="Q1968" s="53"/>
      <c r="R1968" s="53"/>
      <c r="S1968" s="53"/>
      <c r="T1968" s="53"/>
      <c r="U1968" s="53"/>
      <c r="V1968" s="53"/>
      <c r="W1968" s="53"/>
      <c r="X1968" s="53"/>
    </row>
    <row r="1969" spans="10:24" ht="15" customHeight="1">
      <c r="J1969" s="53"/>
      <c r="K1969" s="53"/>
      <c r="L1969" s="53"/>
      <c r="M1969" s="53"/>
      <c r="N1969" s="53"/>
      <c r="O1969" s="53"/>
      <c r="P1969" s="53"/>
      <c r="Q1969" s="53"/>
      <c r="R1969" s="53"/>
      <c r="S1969" s="53"/>
      <c r="T1969" s="53"/>
      <c r="U1969" s="53"/>
      <c r="V1969" s="53"/>
      <c r="W1969" s="53"/>
      <c r="X1969" s="53"/>
    </row>
    <row r="1970" spans="10:24" ht="15" customHeight="1">
      <c r="J1970" s="53"/>
      <c r="K1970" s="53"/>
      <c r="L1970" s="53"/>
      <c r="M1970" s="53"/>
      <c r="N1970" s="53"/>
      <c r="O1970" s="53"/>
      <c r="P1970" s="53"/>
      <c r="Q1970" s="53"/>
      <c r="R1970" s="53"/>
      <c r="S1970" s="53"/>
      <c r="T1970" s="53"/>
      <c r="U1970" s="53"/>
      <c r="V1970" s="53"/>
      <c r="W1970" s="53"/>
      <c r="X1970" s="53"/>
    </row>
    <row r="1971" spans="10:24" ht="15" customHeight="1">
      <c r="J1971" s="53"/>
      <c r="K1971" s="53"/>
      <c r="L1971" s="53"/>
      <c r="M1971" s="53"/>
      <c r="N1971" s="53"/>
      <c r="O1971" s="53"/>
      <c r="P1971" s="53"/>
      <c r="Q1971" s="53"/>
      <c r="R1971" s="53"/>
      <c r="S1971" s="53"/>
      <c r="T1971" s="53"/>
      <c r="U1971" s="53"/>
      <c r="V1971" s="53"/>
      <c r="W1971" s="53"/>
      <c r="X1971" s="53"/>
    </row>
    <row r="1972" spans="10:24" ht="15" customHeight="1">
      <c r="J1972" s="53"/>
      <c r="K1972" s="53"/>
      <c r="L1972" s="53"/>
      <c r="M1972" s="53"/>
      <c r="N1972" s="53"/>
      <c r="O1972" s="53"/>
      <c r="P1972" s="53"/>
      <c r="Q1972" s="53"/>
      <c r="R1972" s="53"/>
      <c r="S1972" s="53"/>
      <c r="T1972" s="53"/>
      <c r="U1972" s="53"/>
      <c r="V1972" s="53"/>
      <c r="W1972" s="53"/>
      <c r="X1972" s="53"/>
    </row>
    <row r="1973" spans="10:24" ht="15" customHeight="1">
      <c r="J1973" s="53"/>
      <c r="K1973" s="53"/>
      <c r="L1973" s="53"/>
      <c r="M1973" s="53"/>
      <c r="N1973" s="53"/>
      <c r="O1973" s="53"/>
      <c r="P1973" s="53"/>
      <c r="Q1973" s="53"/>
      <c r="R1973" s="53"/>
      <c r="S1973" s="53"/>
      <c r="T1973" s="53"/>
      <c r="U1973" s="53"/>
      <c r="V1973" s="53"/>
      <c r="W1973" s="53"/>
      <c r="X1973" s="53"/>
    </row>
    <row r="1974" spans="10:24" ht="15" customHeight="1">
      <c r="J1974" s="53"/>
      <c r="K1974" s="53"/>
      <c r="L1974" s="53"/>
      <c r="M1974" s="53"/>
      <c r="N1974" s="53"/>
      <c r="O1974" s="53"/>
      <c r="P1974" s="53"/>
      <c r="Q1974" s="53"/>
      <c r="R1974" s="53"/>
      <c r="S1974" s="53"/>
      <c r="T1974" s="53"/>
      <c r="U1974" s="53"/>
      <c r="V1974" s="53"/>
      <c r="W1974" s="53"/>
      <c r="X1974" s="53"/>
    </row>
    <row r="1975" spans="10:24" ht="15" customHeight="1">
      <c r="J1975" s="53"/>
      <c r="K1975" s="53"/>
      <c r="L1975" s="53"/>
      <c r="M1975" s="53"/>
      <c r="N1975" s="53"/>
      <c r="O1975" s="53"/>
      <c r="P1975" s="53"/>
      <c r="Q1975" s="53"/>
      <c r="R1975" s="53"/>
      <c r="S1975" s="53"/>
      <c r="T1975" s="53"/>
      <c r="U1975" s="53"/>
      <c r="V1975" s="53"/>
      <c r="W1975" s="53"/>
      <c r="X1975" s="53"/>
    </row>
    <row r="1976" spans="10:24" ht="15" customHeight="1">
      <c r="J1976" s="53"/>
      <c r="K1976" s="53"/>
      <c r="L1976" s="53"/>
      <c r="M1976" s="53"/>
      <c r="N1976" s="53"/>
      <c r="O1976" s="53"/>
      <c r="P1976" s="53"/>
      <c r="Q1976" s="53"/>
      <c r="R1976" s="53"/>
      <c r="S1976" s="53"/>
      <c r="T1976" s="53"/>
      <c r="U1976" s="53"/>
      <c r="V1976" s="53"/>
      <c r="W1976" s="53"/>
      <c r="X1976" s="53"/>
    </row>
    <row r="1977" spans="10:24" ht="15" customHeight="1">
      <c r="J1977" s="53"/>
      <c r="K1977" s="53"/>
      <c r="L1977" s="53"/>
      <c r="M1977" s="53"/>
      <c r="N1977" s="53"/>
      <c r="O1977" s="53"/>
      <c r="P1977" s="53"/>
      <c r="Q1977" s="53"/>
      <c r="R1977" s="53"/>
      <c r="S1977" s="53"/>
      <c r="T1977" s="53"/>
      <c r="U1977" s="53"/>
      <c r="V1977" s="53"/>
      <c r="W1977" s="53"/>
      <c r="X1977" s="53"/>
    </row>
    <row r="1978" spans="10:24" ht="15" customHeight="1">
      <c r="J1978" s="53"/>
      <c r="K1978" s="53"/>
      <c r="L1978" s="53"/>
      <c r="M1978" s="53"/>
      <c r="N1978" s="53"/>
      <c r="O1978" s="53"/>
      <c r="P1978" s="53"/>
      <c r="Q1978" s="53"/>
      <c r="R1978" s="53"/>
      <c r="S1978" s="53"/>
      <c r="T1978" s="53"/>
      <c r="U1978" s="53"/>
      <c r="V1978" s="53"/>
      <c r="W1978" s="53"/>
      <c r="X1978" s="53"/>
    </row>
    <row r="1979" spans="10:24" ht="15" customHeight="1">
      <c r="J1979" s="53"/>
      <c r="K1979" s="53"/>
      <c r="L1979" s="53"/>
      <c r="M1979" s="53"/>
      <c r="N1979" s="53"/>
      <c r="O1979" s="53"/>
      <c r="P1979" s="53"/>
      <c r="Q1979" s="53"/>
      <c r="R1979" s="53"/>
      <c r="S1979" s="53"/>
      <c r="T1979" s="53"/>
      <c r="U1979" s="53"/>
      <c r="V1979" s="53"/>
      <c r="W1979" s="53"/>
      <c r="X1979" s="53"/>
    </row>
    <row r="1980" spans="10:24" ht="15" customHeight="1">
      <c r="J1980" s="53"/>
      <c r="K1980" s="53"/>
      <c r="L1980" s="53"/>
      <c r="M1980" s="53"/>
      <c r="N1980" s="53"/>
      <c r="O1980" s="53"/>
      <c r="P1980" s="53"/>
      <c r="Q1980" s="53"/>
      <c r="R1980" s="53"/>
      <c r="S1980" s="53"/>
      <c r="T1980" s="53"/>
      <c r="U1980" s="53"/>
      <c r="V1980" s="53"/>
      <c r="W1980" s="53"/>
      <c r="X1980" s="53"/>
    </row>
    <row r="1981" spans="10:24" ht="15" customHeight="1">
      <c r="J1981" s="53"/>
      <c r="K1981" s="53"/>
      <c r="L1981" s="53"/>
      <c r="M1981" s="53"/>
      <c r="N1981" s="53"/>
      <c r="O1981" s="53"/>
      <c r="P1981" s="53"/>
      <c r="Q1981" s="53"/>
      <c r="R1981" s="53"/>
      <c r="S1981" s="53"/>
      <c r="T1981" s="53"/>
      <c r="U1981" s="53"/>
      <c r="V1981" s="53"/>
      <c r="W1981" s="53"/>
      <c r="X1981" s="53"/>
    </row>
    <row r="1982" spans="10:24" ht="15" customHeight="1">
      <c r="J1982" s="53"/>
      <c r="K1982" s="53"/>
      <c r="L1982" s="53"/>
      <c r="M1982" s="53"/>
      <c r="N1982" s="53"/>
      <c r="O1982" s="53"/>
      <c r="P1982" s="53"/>
      <c r="Q1982" s="53"/>
      <c r="R1982" s="53"/>
      <c r="S1982" s="53"/>
      <c r="T1982" s="53"/>
      <c r="U1982" s="53"/>
      <c r="V1982" s="53"/>
      <c r="W1982" s="53"/>
      <c r="X1982" s="53"/>
    </row>
    <row r="1983" spans="10:24" ht="15" customHeight="1">
      <c r="J1983" s="53"/>
      <c r="K1983" s="53"/>
      <c r="L1983" s="53"/>
      <c r="M1983" s="53"/>
      <c r="N1983" s="53"/>
      <c r="O1983" s="53"/>
      <c r="P1983" s="53"/>
      <c r="Q1983" s="53"/>
      <c r="R1983" s="53"/>
      <c r="S1983" s="53"/>
      <c r="T1983" s="53"/>
      <c r="U1983" s="53"/>
      <c r="V1983" s="53"/>
      <c r="W1983" s="53"/>
      <c r="X1983" s="53"/>
    </row>
    <row r="1984" spans="10:24" ht="15" customHeight="1">
      <c r="J1984" s="53"/>
      <c r="K1984" s="53"/>
      <c r="L1984" s="53"/>
      <c r="M1984" s="53"/>
      <c r="N1984" s="53"/>
      <c r="O1984" s="53"/>
      <c r="P1984" s="53"/>
      <c r="Q1984" s="53"/>
      <c r="R1984" s="53"/>
      <c r="S1984" s="53"/>
      <c r="T1984" s="53"/>
      <c r="U1984" s="53"/>
      <c r="V1984" s="53"/>
      <c r="W1984" s="53"/>
      <c r="X1984" s="53"/>
    </row>
    <row r="1985" spans="10:24" ht="15" customHeight="1">
      <c r="J1985" s="53"/>
      <c r="K1985" s="53"/>
      <c r="L1985" s="53"/>
      <c r="M1985" s="53"/>
      <c r="N1985" s="53"/>
      <c r="O1985" s="53"/>
      <c r="P1985" s="53"/>
      <c r="Q1985" s="53"/>
      <c r="R1985" s="53"/>
      <c r="S1985" s="53"/>
      <c r="T1985" s="53"/>
      <c r="U1985" s="53"/>
      <c r="V1985" s="53"/>
      <c r="W1985" s="53"/>
      <c r="X1985" s="53"/>
    </row>
    <row r="1986" spans="10:24" ht="15" customHeight="1">
      <c r="J1986" s="53"/>
      <c r="K1986" s="53"/>
      <c r="L1986" s="53"/>
      <c r="M1986" s="53"/>
      <c r="N1986" s="53"/>
      <c r="O1986" s="53"/>
      <c r="P1986" s="53"/>
      <c r="Q1986" s="53"/>
      <c r="R1986" s="53"/>
      <c r="S1986" s="53"/>
      <c r="T1986" s="53"/>
      <c r="U1986" s="53"/>
      <c r="V1986" s="53"/>
      <c r="W1986" s="53"/>
      <c r="X1986" s="53"/>
    </row>
    <row r="1987" spans="10:24" ht="15" customHeight="1">
      <c r="J1987" s="53"/>
      <c r="K1987" s="53"/>
      <c r="L1987" s="53"/>
      <c r="M1987" s="53"/>
      <c r="N1987" s="53"/>
      <c r="O1987" s="53"/>
      <c r="P1987" s="53"/>
      <c r="Q1987" s="53"/>
      <c r="R1987" s="53"/>
      <c r="S1987" s="53"/>
      <c r="T1987" s="53"/>
      <c r="U1987" s="53"/>
      <c r="V1987" s="53"/>
      <c r="W1987" s="53"/>
      <c r="X1987" s="53"/>
    </row>
    <row r="1988" spans="10:24" ht="15" customHeight="1">
      <c r="J1988" s="53"/>
      <c r="K1988" s="53"/>
      <c r="L1988" s="53"/>
      <c r="M1988" s="53"/>
      <c r="N1988" s="53"/>
      <c r="O1988" s="53"/>
      <c r="P1988" s="53"/>
      <c r="Q1988" s="53"/>
      <c r="R1988" s="53"/>
      <c r="S1988" s="53"/>
      <c r="T1988" s="53"/>
      <c r="U1988" s="53"/>
      <c r="V1988" s="53"/>
      <c r="W1988" s="53"/>
      <c r="X1988" s="53"/>
    </row>
    <row r="1989" spans="10:24" ht="15" customHeight="1">
      <c r="J1989" s="53"/>
      <c r="K1989" s="53"/>
      <c r="L1989" s="53"/>
      <c r="M1989" s="53"/>
      <c r="N1989" s="53"/>
      <c r="O1989" s="53"/>
      <c r="P1989" s="53"/>
      <c r="Q1989" s="53"/>
      <c r="R1989" s="53"/>
      <c r="S1989" s="53"/>
      <c r="T1989" s="53"/>
      <c r="U1989" s="53"/>
      <c r="V1989" s="53"/>
      <c r="W1989" s="53"/>
      <c r="X1989" s="53"/>
    </row>
    <row r="1990" spans="10:24" ht="15" customHeight="1">
      <c r="J1990" s="53"/>
      <c r="K1990" s="53"/>
      <c r="L1990" s="53"/>
      <c r="M1990" s="53"/>
      <c r="N1990" s="53"/>
      <c r="O1990" s="53"/>
      <c r="P1990" s="53"/>
      <c r="Q1990" s="53"/>
      <c r="R1990" s="53"/>
      <c r="S1990" s="53"/>
      <c r="T1990" s="53"/>
      <c r="U1990" s="53"/>
      <c r="V1990" s="53"/>
      <c r="W1990" s="53"/>
      <c r="X1990" s="53"/>
    </row>
    <row r="1991" spans="10:24" ht="15" customHeight="1">
      <c r="J1991" s="53"/>
      <c r="K1991" s="53"/>
      <c r="L1991" s="53"/>
      <c r="M1991" s="53"/>
      <c r="N1991" s="53"/>
      <c r="O1991" s="53"/>
      <c r="P1991" s="53"/>
      <c r="Q1991" s="53"/>
      <c r="R1991" s="53"/>
      <c r="S1991" s="53"/>
      <c r="T1991" s="53"/>
      <c r="U1991" s="53"/>
      <c r="V1991" s="53"/>
      <c r="W1991" s="53"/>
      <c r="X1991" s="53"/>
    </row>
    <row r="1992" spans="10:24" ht="15" customHeight="1">
      <c r="J1992" s="53"/>
      <c r="K1992" s="53"/>
      <c r="L1992" s="53"/>
      <c r="M1992" s="53"/>
      <c r="N1992" s="53"/>
      <c r="O1992" s="53"/>
      <c r="P1992" s="53"/>
      <c r="Q1992" s="53"/>
      <c r="R1992" s="53"/>
      <c r="S1992" s="53"/>
      <c r="T1992" s="53"/>
      <c r="U1992" s="53"/>
      <c r="V1992" s="53"/>
      <c r="W1992" s="53"/>
      <c r="X1992" s="53"/>
    </row>
    <row r="1993" spans="10:24" ht="15" customHeight="1">
      <c r="J1993" s="53"/>
      <c r="K1993" s="53"/>
      <c r="L1993" s="53"/>
      <c r="M1993" s="53"/>
      <c r="N1993" s="53"/>
      <c r="O1993" s="53"/>
      <c r="P1993" s="53"/>
      <c r="Q1993" s="53"/>
      <c r="R1993" s="53"/>
      <c r="S1993" s="53"/>
      <c r="T1993" s="53"/>
      <c r="U1993" s="53"/>
      <c r="V1993" s="53"/>
      <c r="W1993" s="53"/>
      <c r="X1993" s="53"/>
    </row>
    <row r="1994" spans="10:24" ht="15" customHeight="1">
      <c r="J1994" s="53"/>
      <c r="K1994" s="53"/>
      <c r="L1994" s="53"/>
      <c r="M1994" s="53"/>
      <c r="N1994" s="53"/>
      <c r="O1994" s="53"/>
      <c r="P1994" s="53"/>
      <c r="Q1994" s="53"/>
      <c r="R1994" s="53"/>
      <c r="S1994" s="53"/>
      <c r="T1994" s="53"/>
      <c r="U1994" s="53"/>
      <c r="V1994" s="53"/>
      <c r="W1994" s="53"/>
      <c r="X1994" s="53"/>
    </row>
    <row r="1995" spans="10:24" ht="15" customHeight="1">
      <c r="J1995" s="53"/>
      <c r="K1995" s="53"/>
      <c r="L1995" s="53"/>
      <c r="M1995" s="53"/>
      <c r="N1995" s="53"/>
      <c r="O1995" s="53"/>
      <c r="P1995" s="53"/>
      <c r="Q1995" s="53"/>
      <c r="R1995" s="53"/>
      <c r="S1995" s="53"/>
      <c r="T1995" s="53"/>
      <c r="U1995" s="53"/>
      <c r="V1995" s="53"/>
      <c r="W1995" s="53"/>
      <c r="X1995" s="53"/>
    </row>
    <row r="1996" spans="10:24" ht="15" customHeight="1">
      <c r="J1996" s="53"/>
      <c r="K1996" s="53"/>
      <c r="L1996" s="53"/>
      <c r="M1996" s="53"/>
      <c r="N1996" s="53"/>
      <c r="O1996" s="53"/>
      <c r="P1996" s="53"/>
      <c r="Q1996" s="53"/>
      <c r="R1996" s="53"/>
      <c r="S1996" s="53"/>
      <c r="T1996" s="53"/>
      <c r="U1996" s="53"/>
      <c r="V1996" s="53"/>
      <c r="W1996" s="53"/>
      <c r="X1996" s="53"/>
    </row>
    <row r="1997" spans="10:24" ht="15" customHeight="1">
      <c r="J1997" s="53"/>
      <c r="K1997" s="53"/>
      <c r="L1997" s="53"/>
      <c r="M1997" s="53"/>
      <c r="N1997" s="53"/>
      <c r="O1997" s="53"/>
      <c r="P1997" s="53"/>
      <c r="Q1997" s="53"/>
      <c r="R1997" s="53"/>
      <c r="S1997" s="53"/>
      <c r="T1997" s="53"/>
      <c r="U1997" s="53"/>
      <c r="V1997" s="53"/>
      <c r="W1997" s="53"/>
      <c r="X1997" s="53"/>
    </row>
    <row r="1998" spans="10:24" ht="15" customHeight="1">
      <c r="J1998" s="53"/>
      <c r="K1998" s="53"/>
      <c r="L1998" s="53"/>
      <c r="M1998" s="53"/>
      <c r="N1998" s="53"/>
      <c r="O1998" s="53"/>
      <c r="P1998" s="53"/>
      <c r="Q1998" s="53"/>
      <c r="R1998" s="53"/>
      <c r="S1998" s="53"/>
      <c r="T1998" s="53"/>
      <c r="U1998" s="53"/>
      <c r="V1998" s="53"/>
      <c r="W1998" s="53"/>
      <c r="X1998" s="53"/>
    </row>
    <row r="1999" spans="10:24" ht="15" customHeight="1">
      <c r="J1999" s="53"/>
      <c r="K1999" s="53"/>
      <c r="L1999" s="53"/>
      <c r="M1999" s="53"/>
      <c r="N1999" s="53"/>
      <c r="O1999" s="53"/>
      <c r="P1999" s="53"/>
      <c r="Q1999" s="53"/>
      <c r="R1999" s="53"/>
      <c r="S1999" s="53"/>
      <c r="T1999" s="53"/>
      <c r="U1999" s="53"/>
      <c r="V1999" s="53"/>
      <c r="W1999" s="53"/>
      <c r="X1999" s="53"/>
    </row>
    <row r="2000" spans="10:24" ht="15" customHeight="1">
      <c r="J2000" s="53"/>
      <c r="K2000" s="53"/>
      <c r="L2000" s="53"/>
      <c r="M2000" s="53"/>
      <c r="N2000" s="53"/>
      <c r="O2000" s="53"/>
      <c r="P2000" s="53"/>
      <c r="Q2000" s="53"/>
      <c r="R2000" s="53"/>
      <c r="S2000" s="53"/>
      <c r="T2000" s="53"/>
      <c r="U2000" s="53"/>
      <c r="V2000" s="53"/>
      <c r="W2000" s="53"/>
      <c r="X2000" s="53"/>
    </row>
    <row r="2001" spans="10:24" ht="15" customHeight="1">
      <c r="J2001" s="53"/>
      <c r="K2001" s="53"/>
      <c r="L2001" s="53"/>
      <c r="M2001" s="53"/>
      <c r="N2001" s="53"/>
      <c r="O2001" s="53"/>
      <c r="P2001" s="53"/>
      <c r="Q2001" s="53"/>
      <c r="R2001" s="53"/>
      <c r="S2001" s="53"/>
      <c r="T2001" s="53"/>
      <c r="U2001" s="53"/>
      <c r="V2001" s="53"/>
      <c r="W2001" s="53"/>
      <c r="X2001" s="53"/>
    </row>
    <row r="2002" spans="10:24" ht="15" customHeight="1">
      <c r="J2002" s="53"/>
      <c r="K2002" s="53"/>
      <c r="L2002" s="53"/>
      <c r="M2002" s="53"/>
      <c r="N2002" s="53"/>
      <c r="O2002" s="53"/>
      <c r="P2002" s="53"/>
      <c r="Q2002" s="53"/>
      <c r="R2002" s="53"/>
      <c r="S2002" s="53"/>
      <c r="T2002" s="53"/>
      <c r="U2002" s="53"/>
      <c r="V2002" s="53"/>
      <c r="W2002" s="53"/>
      <c r="X2002" s="53"/>
    </row>
    <row r="2003" spans="10:24" ht="15" customHeight="1">
      <c r="J2003" s="53"/>
      <c r="K2003" s="53"/>
      <c r="L2003" s="53"/>
      <c r="M2003" s="53"/>
      <c r="N2003" s="53"/>
      <c r="O2003" s="53"/>
      <c r="P2003" s="53"/>
      <c r="Q2003" s="53"/>
      <c r="R2003" s="53"/>
      <c r="S2003" s="53"/>
      <c r="T2003" s="53"/>
      <c r="U2003" s="53"/>
      <c r="V2003" s="53"/>
      <c r="W2003" s="53"/>
      <c r="X2003" s="53"/>
    </row>
    <row r="2004" spans="10:24" ht="15" customHeight="1">
      <c r="J2004" s="53"/>
      <c r="K2004" s="53"/>
      <c r="L2004" s="53"/>
      <c r="M2004" s="53"/>
      <c r="N2004" s="53"/>
      <c r="O2004" s="53"/>
      <c r="P2004" s="53"/>
      <c r="Q2004" s="53"/>
      <c r="R2004" s="53"/>
      <c r="S2004" s="53"/>
      <c r="T2004" s="53"/>
      <c r="U2004" s="53"/>
      <c r="V2004" s="53"/>
      <c r="W2004" s="53"/>
      <c r="X2004" s="53"/>
    </row>
    <row r="2005" spans="10:24" ht="15" customHeight="1">
      <c r="J2005" s="53"/>
      <c r="K2005" s="53"/>
      <c r="L2005" s="53"/>
      <c r="M2005" s="53"/>
      <c r="N2005" s="53"/>
      <c r="O2005" s="53"/>
      <c r="P2005" s="53"/>
      <c r="Q2005" s="53"/>
      <c r="R2005" s="53"/>
      <c r="S2005" s="53"/>
      <c r="T2005" s="53"/>
      <c r="U2005" s="53"/>
      <c r="V2005" s="53"/>
      <c r="W2005" s="53"/>
      <c r="X2005" s="53"/>
    </row>
    <row r="2006" spans="10:24" ht="15" customHeight="1">
      <c r="J2006" s="53"/>
      <c r="K2006" s="53"/>
      <c r="L2006" s="53"/>
      <c r="M2006" s="53"/>
      <c r="N2006" s="53"/>
      <c r="O2006" s="53"/>
      <c r="P2006" s="53"/>
      <c r="Q2006" s="53"/>
      <c r="R2006" s="53"/>
      <c r="S2006" s="53"/>
      <c r="T2006" s="53"/>
      <c r="U2006" s="53"/>
      <c r="V2006" s="53"/>
      <c r="W2006" s="53"/>
      <c r="X2006" s="53"/>
    </row>
    <row r="2007" spans="10:24" ht="15" customHeight="1">
      <c r="J2007" s="53"/>
      <c r="K2007" s="53"/>
      <c r="L2007" s="53"/>
      <c r="M2007" s="53"/>
      <c r="N2007" s="53"/>
      <c r="O2007" s="53"/>
      <c r="P2007" s="53"/>
      <c r="Q2007" s="53"/>
      <c r="R2007" s="53"/>
      <c r="S2007" s="53"/>
      <c r="T2007" s="53"/>
      <c r="U2007" s="53"/>
      <c r="V2007" s="53"/>
      <c r="W2007" s="53"/>
      <c r="X2007" s="53"/>
    </row>
    <row r="2008" spans="10:24" ht="15" customHeight="1">
      <c r="J2008" s="53"/>
      <c r="K2008" s="53"/>
      <c r="L2008" s="53"/>
      <c r="M2008" s="53"/>
      <c r="N2008" s="53"/>
      <c r="O2008" s="53"/>
      <c r="P2008" s="53"/>
      <c r="Q2008" s="53"/>
      <c r="R2008" s="53"/>
      <c r="S2008" s="53"/>
      <c r="T2008" s="53"/>
      <c r="U2008" s="53"/>
      <c r="V2008" s="53"/>
      <c r="W2008" s="53"/>
      <c r="X2008" s="53"/>
    </row>
    <row r="2009" spans="10:24" ht="15" customHeight="1">
      <c r="J2009" s="53"/>
      <c r="K2009" s="53"/>
      <c r="L2009" s="53"/>
      <c r="M2009" s="53"/>
      <c r="N2009" s="53"/>
      <c r="O2009" s="53"/>
      <c r="P2009" s="53"/>
      <c r="Q2009" s="53"/>
      <c r="R2009" s="53"/>
      <c r="S2009" s="53"/>
      <c r="T2009" s="53"/>
      <c r="U2009" s="53"/>
      <c r="V2009" s="53"/>
      <c r="W2009" s="53"/>
      <c r="X2009" s="53"/>
    </row>
    <row r="2010" spans="10:24" ht="15" customHeight="1">
      <c r="J2010" s="53"/>
      <c r="K2010" s="53"/>
      <c r="L2010" s="53"/>
      <c r="M2010" s="53"/>
      <c r="N2010" s="53"/>
      <c r="O2010" s="53"/>
      <c r="P2010" s="53"/>
      <c r="Q2010" s="53"/>
      <c r="R2010" s="53"/>
      <c r="S2010" s="53"/>
      <c r="T2010" s="53"/>
      <c r="U2010" s="53"/>
      <c r="V2010" s="53"/>
      <c r="W2010" s="53"/>
      <c r="X2010" s="53"/>
    </row>
    <row r="2011" spans="10:24" ht="15" customHeight="1">
      <c r="J2011" s="53"/>
      <c r="K2011" s="53"/>
      <c r="L2011" s="53"/>
      <c r="M2011" s="53"/>
      <c r="N2011" s="53"/>
      <c r="O2011" s="53"/>
      <c r="P2011" s="53"/>
      <c r="Q2011" s="53"/>
      <c r="R2011" s="53"/>
      <c r="S2011" s="53"/>
      <c r="T2011" s="53"/>
      <c r="U2011" s="53"/>
      <c r="V2011" s="53"/>
      <c r="W2011" s="53"/>
      <c r="X2011" s="53"/>
    </row>
    <row r="2012" spans="10:24" ht="15" customHeight="1">
      <c r="J2012" s="53"/>
      <c r="K2012" s="53"/>
      <c r="L2012" s="53"/>
      <c r="M2012" s="53"/>
      <c r="N2012" s="53"/>
      <c r="O2012" s="53"/>
      <c r="P2012" s="53"/>
      <c r="Q2012" s="53"/>
      <c r="R2012" s="53"/>
      <c r="S2012" s="53"/>
      <c r="T2012" s="53"/>
      <c r="U2012" s="53"/>
      <c r="V2012" s="53"/>
      <c r="W2012" s="53"/>
      <c r="X2012" s="53"/>
    </row>
    <row r="2013" spans="10:24" ht="15" customHeight="1">
      <c r="J2013" s="53"/>
      <c r="K2013" s="53"/>
      <c r="L2013" s="53"/>
      <c r="M2013" s="53"/>
      <c r="N2013" s="53"/>
      <c r="O2013" s="53"/>
      <c r="P2013" s="53"/>
      <c r="Q2013" s="53"/>
      <c r="R2013" s="53"/>
      <c r="S2013" s="53"/>
      <c r="T2013" s="53"/>
      <c r="U2013" s="53"/>
      <c r="V2013" s="53"/>
      <c r="W2013" s="53"/>
      <c r="X2013" s="53"/>
    </row>
    <row r="2014" spans="10:24" ht="15" customHeight="1">
      <c r="J2014" s="53"/>
      <c r="K2014" s="53"/>
      <c r="L2014" s="53"/>
      <c r="M2014" s="53"/>
      <c r="N2014" s="53"/>
      <c r="O2014" s="53"/>
      <c r="P2014" s="53"/>
      <c r="Q2014" s="53"/>
      <c r="R2014" s="53"/>
      <c r="S2014" s="53"/>
      <c r="T2014" s="53"/>
      <c r="U2014" s="53"/>
      <c r="V2014" s="53"/>
      <c r="W2014" s="53"/>
      <c r="X2014" s="53"/>
    </row>
    <row r="2015" spans="10:24" ht="15" customHeight="1">
      <c r="J2015" s="53"/>
      <c r="K2015" s="53"/>
      <c r="L2015" s="53"/>
      <c r="M2015" s="53"/>
      <c r="N2015" s="53"/>
      <c r="O2015" s="53"/>
      <c r="P2015" s="53"/>
      <c r="Q2015" s="53"/>
      <c r="R2015" s="53"/>
      <c r="S2015" s="53"/>
      <c r="T2015" s="53"/>
      <c r="U2015" s="53"/>
      <c r="V2015" s="53"/>
      <c r="W2015" s="53"/>
      <c r="X2015" s="53"/>
    </row>
    <row r="2016" spans="10:24" ht="15" customHeight="1">
      <c r="J2016" s="53"/>
      <c r="K2016" s="53"/>
      <c r="L2016" s="53"/>
      <c r="M2016" s="53"/>
      <c r="N2016" s="53"/>
      <c r="O2016" s="53"/>
      <c r="P2016" s="53"/>
      <c r="Q2016" s="53"/>
      <c r="R2016" s="53"/>
      <c r="S2016" s="53"/>
      <c r="T2016" s="53"/>
      <c r="U2016" s="53"/>
      <c r="V2016" s="53"/>
      <c r="W2016" s="53"/>
      <c r="X2016" s="53"/>
    </row>
    <row r="2017" spans="10:24" ht="15" customHeight="1">
      <c r="J2017" s="53"/>
      <c r="K2017" s="53"/>
      <c r="L2017" s="53"/>
      <c r="M2017" s="53"/>
      <c r="N2017" s="53"/>
      <c r="O2017" s="53"/>
      <c r="P2017" s="53"/>
      <c r="Q2017" s="53"/>
      <c r="R2017" s="53"/>
      <c r="S2017" s="53"/>
      <c r="T2017" s="53"/>
      <c r="U2017" s="53"/>
      <c r="V2017" s="53"/>
      <c r="W2017" s="53"/>
      <c r="X2017" s="53"/>
    </row>
    <row r="2018" spans="10:24" ht="15" customHeight="1">
      <c r="J2018" s="53"/>
      <c r="K2018" s="53"/>
      <c r="L2018" s="53"/>
      <c r="M2018" s="53"/>
      <c r="N2018" s="53"/>
      <c r="O2018" s="53"/>
      <c r="P2018" s="53"/>
      <c r="Q2018" s="53"/>
      <c r="R2018" s="53"/>
      <c r="S2018" s="53"/>
      <c r="T2018" s="53"/>
      <c r="U2018" s="53"/>
      <c r="V2018" s="53"/>
      <c r="W2018" s="53"/>
      <c r="X2018" s="53"/>
    </row>
    <row r="2019" spans="10:24" ht="15" customHeight="1">
      <c r="J2019" s="53"/>
      <c r="K2019" s="53"/>
      <c r="L2019" s="53"/>
      <c r="M2019" s="53"/>
      <c r="N2019" s="53"/>
      <c r="O2019" s="53"/>
      <c r="P2019" s="53"/>
      <c r="Q2019" s="53"/>
      <c r="R2019" s="53"/>
      <c r="S2019" s="53"/>
      <c r="T2019" s="53"/>
      <c r="U2019" s="53"/>
      <c r="V2019" s="53"/>
      <c r="W2019" s="53"/>
      <c r="X2019" s="53"/>
    </row>
    <row r="2020" spans="10:24" ht="15" customHeight="1">
      <c r="J2020" s="53"/>
      <c r="K2020" s="53"/>
      <c r="L2020" s="53"/>
      <c r="M2020" s="53"/>
      <c r="N2020" s="53"/>
      <c r="O2020" s="53"/>
      <c r="P2020" s="53"/>
      <c r="Q2020" s="53"/>
      <c r="R2020" s="53"/>
      <c r="S2020" s="53"/>
      <c r="T2020" s="53"/>
      <c r="U2020" s="53"/>
      <c r="V2020" s="53"/>
      <c r="W2020" s="53"/>
      <c r="X2020" s="53"/>
    </row>
    <row r="2021" spans="10:24" ht="15" customHeight="1">
      <c r="J2021" s="53"/>
      <c r="K2021" s="53"/>
      <c r="L2021" s="53"/>
      <c r="M2021" s="53"/>
      <c r="N2021" s="53"/>
      <c r="O2021" s="53"/>
      <c r="P2021" s="53"/>
      <c r="Q2021" s="53"/>
      <c r="R2021" s="53"/>
      <c r="S2021" s="53"/>
      <c r="T2021" s="53"/>
      <c r="U2021" s="53"/>
      <c r="V2021" s="53"/>
      <c r="W2021" s="53"/>
      <c r="X2021" s="53"/>
    </row>
    <row r="2022" spans="10:24" ht="15" customHeight="1">
      <c r="J2022" s="53"/>
      <c r="K2022" s="53"/>
      <c r="L2022" s="53"/>
      <c r="M2022" s="53"/>
      <c r="N2022" s="53"/>
      <c r="O2022" s="53"/>
      <c r="P2022" s="53"/>
      <c r="Q2022" s="53"/>
      <c r="R2022" s="53"/>
      <c r="S2022" s="53"/>
      <c r="T2022" s="53"/>
      <c r="U2022" s="53"/>
      <c r="V2022" s="53"/>
      <c r="W2022" s="53"/>
      <c r="X2022" s="53"/>
    </row>
    <row r="2023" spans="10:24" ht="15" customHeight="1">
      <c r="J2023" s="53"/>
      <c r="K2023" s="53"/>
      <c r="L2023" s="53"/>
      <c r="M2023" s="53"/>
      <c r="N2023" s="53"/>
      <c r="O2023" s="53"/>
      <c r="P2023" s="53"/>
      <c r="Q2023" s="53"/>
      <c r="R2023" s="53"/>
      <c r="S2023" s="53"/>
      <c r="T2023" s="53"/>
      <c r="U2023" s="53"/>
      <c r="V2023" s="53"/>
      <c r="W2023" s="53"/>
      <c r="X2023" s="53"/>
    </row>
    <row r="2024" spans="10:24" ht="15" customHeight="1">
      <c r="J2024" s="53"/>
      <c r="K2024" s="53"/>
      <c r="L2024" s="53"/>
      <c r="M2024" s="53"/>
      <c r="N2024" s="53"/>
      <c r="O2024" s="53"/>
      <c r="P2024" s="53"/>
      <c r="Q2024" s="53"/>
      <c r="R2024" s="53"/>
      <c r="S2024" s="53"/>
      <c r="T2024" s="53"/>
      <c r="U2024" s="53"/>
      <c r="V2024" s="53"/>
      <c r="W2024" s="53"/>
      <c r="X2024" s="53"/>
    </row>
    <row r="2025" spans="10:24" ht="15" customHeight="1">
      <c r="J2025" s="53"/>
      <c r="K2025" s="53"/>
      <c r="L2025" s="53"/>
      <c r="M2025" s="53"/>
      <c r="N2025" s="53"/>
      <c r="O2025" s="53"/>
      <c r="P2025" s="53"/>
      <c r="Q2025" s="53"/>
      <c r="R2025" s="53"/>
      <c r="S2025" s="53"/>
      <c r="T2025" s="53"/>
      <c r="U2025" s="53"/>
      <c r="V2025" s="53"/>
      <c r="W2025" s="53"/>
      <c r="X2025" s="53"/>
    </row>
    <row r="2026" spans="10:24" ht="15" customHeight="1">
      <c r="J2026" s="53"/>
      <c r="K2026" s="53"/>
      <c r="L2026" s="53"/>
      <c r="M2026" s="53"/>
      <c r="N2026" s="53"/>
      <c r="O2026" s="53"/>
      <c r="P2026" s="53"/>
      <c r="Q2026" s="53"/>
      <c r="R2026" s="53"/>
      <c r="S2026" s="53"/>
      <c r="T2026" s="53"/>
      <c r="U2026" s="53"/>
      <c r="V2026" s="53"/>
      <c r="W2026" s="53"/>
      <c r="X2026" s="53"/>
    </row>
    <row r="2027" spans="10:24" ht="15" customHeight="1">
      <c r="J2027" s="53"/>
      <c r="K2027" s="53"/>
      <c r="L2027" s="53"/>
      <c r="M2027" s="53"/>
      <c r="N2027" s="53"/>
      <c r="O2027" s="53"/>
      <c r="P2027" s="53"/>
      <c r="Q2027" s="53"/>
      <c r="R2027" s="53"/>
      <c r="S2027" s="53"/>
      <c r="T2027" s="53"/>
      <c r="U2027" s="53"/>
      <c r="V2027" s="53"/>
      <c r="W2027" s="53"/>
      <c r="X2027" s="53"/>
    </row>
    <row r="2028" spans="10:24" ht="15" customHeight="1">
      <c r="J2028" s="53"/>
      <c r="K2028" s="53"/>
      <c r="L2028" s="53"/>
      <c r="M2028" s="53"/>
      <c r="N2028" s="53"/>
      <c r="O2028" s="53"/>
      <c r="P2028" s="53"/>
      <c r="Q2028" s="53"/>
      <c r="R2028" s="53"/>
      <c r="S2028" s="53"/>
      <c r="T2028" s="53"/>
      <c r="U2028" s="53"/>
      <c r="V2028" s="53"/>
      <c r="W2028" s="53"/>
      <c r="X2028" s="53"/>
    </row>
    <row r="2029" spans="10:24" ht="15" customHeight="1">
      <c r="J2029" s="53"/>
      <c r="K2029" s="53"/>
      <c r="L2029" s="53"/>
      <c r="M2029" s="53"/>
      <c r="N2029" s="53"/>
      <c r="O2029" s="53"/>
      <c r="P2029" s="53"/>
      <c r="Q2029" s="53"/>
      <c r="R2029" s="53"/>
      <c r="S2029" s="53"/>
      <c r="T2029" s="53"/>
      <c r="U2029" s="53"/>
      <c r="V2029" s="53"/>
      <c r="W2029" s="53"/>
      <c r="X2029" s="53"/>
    </row>
    <row r="2030" spans="10:24" ht="15" customHeight="1">
      <c r="J2030" s="53"/>
      <c r="K2030" s="53"/>
      <c r="L2030" s="53"/>
      <c r="M2030" s="53"/>
      <c r="N2030" s="53"/>
      <c r="O2030" s="53"/>
      <c r="P2030" s="53"/>
      <c r="Q2030" s="53"/>
      <c r="R2030" s="53"/>
      <c r="S2030" s="53"/>
      <c r="T2030" s="53"/>
      <c r="U2030" s="53"/>
      <c r="V2030" s="53"/>
      <c r="W2030" s="53"/>
      <c r="X2030" s="53"/>
    </row>
    <row r="2031" spans="10:24" ht="15" customHeight="1">
      <c r="J2031" s="53"/>
      <c r="K2031" s="53"/>
      <c r="L2031" s="53"/>
      <c r="M2031" s="53"/>
      <c r="N2031" s="53"/>
      <c r="O2031" s="53"/>
      <c r="P2031" s="53"/>
      <c r="Q2031" s="53"/>
      <c r="R2031" s="53"/>
      <c r="S2031" s="53"/>
      <c r="T2031" s="53"/>
      <c r="U2031" s="53"/>
      <c r="V2031" s="53"/>
      <c r="W2031" s="53"/>
      <c r="X2031" s="53"/>
    </row>
    <row r="2032" spans="10:24" ht="15" customHeight="1">
      <c r="J2032" s="53"/>
      <c r="K2032" s="53"/>
      <c r="L2032" s="53"/>
      <c r="M2032" s="53"/>
      <c r="N2032" s="53"/>
      <c r="O2032" s="53"/>
      <c r="P2032" s="53"/>
      <c r="Q2032" s="53"/>
      <c r="R2032" s="53"/>
      <c r="S2032" s="53"/>
      <c r="T2032" s="53"/>
      <c r="U2032" s="53"/>
      <c r="V2032" s="53"/>
      <c r="W2032" s="53"/>
      <c r="X2032" s="53"/>
    </row>
    <row r="2033" spans="10:24" ht="15" customHeight="1">
      <c r="J2033" s="53"/>
      <c r="K2033" s="53"/>
      <c r="L2033" s="53"/>
      <c r="M2033" s="53"/>
      <c r="N2033" s="53"/>
      <c r="O2033" s="53"/>
      <c r="P2033" s="53"/>
      <c r="Q2033" s="53"/>
      <c r="R2033" s="53"/>
      <c r="S2033" s="53"/>
      <c r="T2033" s="53"/>
      <c r="U2033" s="53"/>
      <c r="V2033" s="53"/>
      <c r="W2033" s="53"/>
      <c r="X2033" s="53"/>
    </row>
    <row r="2034" spans="10:24" ht="15" customHeight="1">
      <c r="J2034" s="53"/>
      <c r="K2034" s="53"/>
      <c r="L2034" s="53"/>
      <c r="M2034" s="53"/>
      <c r="N2034" s="53"/>
      <c r="O2034" s="53"/>
      <c r="P2034" s="53"/>
      <c r="Q2034" s="53"/>
      <c r="R2034" s="53"/>
      <c r="S2034" s="53"/>
      <c r="T2034" s="53"/>
      <c r="U2034" s="53"/>
      <c r="V2034" s="53"/>
      <c r="W2034" s="53"/>
      <c r="X2034" s="53"/>
    </row>
    <row r="2035" spans="10:24" ht="15" customHeight="1">
      <c r="J2035" s="53"/>
      <c r="K2035" s="53"/>
      <c r="L2035" s="53"/>
      <c r="M2035" s="53"/>
      <c r="N2035" s="53"/>
      <c r="O2035" s="53"/>
      <c r="P2035" s="53"/>
      <c r="Q2035" s="53"/>
      <c r="R2035" s="53"/>
      <c r="S2035" s="53"/>
      <c r="T2035" s="53"/>
      <c r="U2035" s="53"/>
      <c r="V2035" s="53"/>
      <c r="W2035" s="53"/>
      <c r="X2035" s="53"/>
    </row>
    <row r="2036" spans="10:24" ht="15" customHeight="1">
      <c r="J2036" s="53"/>
      <c r="K2036" s="53"/>
      <c r="L2036" s="53"/>
      <c r="M2036" s="53"/>
      <c r="N2036" s="53"/>
      <c r="O2036" s="53"/>
      <c r="P2036" s="53"/>
      <c r="Q2036" s="53"/>
      <c r="R2036" s="53"/>
      <c r="S2036" s="53"/>
      <c r="T2036" s="53"/>
      <c r="U2036" s="53"/>
      <c r="V2036" s="53"/>
      <c r="W2036" s="53"/>
      <c r="X2036" s="53"/>
    </row>
    <row r="2037" spans="10:24" ht="15" customHeight="1">
      <c r="J2037" s="53"/>
      <c r="K2037" s="53"/>
      <c r="L2037" s="53"/>
      <c r="M2037" s="53"/>
      <c r="N2037" s="53"/>
      <c r="O2037" s="53"/>
      <c r="P2037" s="53"/>
      <c r="Q2037" s="53"/>
      <c r="R2037" s="53"/>
      <c r="S2037" s="53"/>
      <c r="T2037" s="53"/>
      <c r="U2037" s="53"/>
      <c r="V2037" s="53"/>
      <c r="W2037" s="53"/>
      <c r="X2037" s="53"/>
    </row>
    <row r="2038" spans="10:24" ht="15" customHeight="1">
      <c r="J2038" s="53"/>
      <c r="K2038" s="53"/>
      <c r="L2038" s="53"/>
      <c r="M2038" s="53"/>
      <c r="N2038" s="53"/>
      <c r="O2038" s="53"/>
      <c r="P2038" s="53"/>
      <c r="Q2038" s="53"/>
      <c r="R2038" s="53"/>
      <c r="S2038" s="53"/>
      <c r="T2038" s="53"/>
      <c r="U2038" s="53"/>
      <c r="V2038" s="53"/>
      <c r="W2038" s="53"/>
      <c r="X2038" s="53"/>
    </row>
    <row r="2039" spans="10:24" ht="15" customHeight="1">
      <c r="J2039" s="53"/>
      <c r="K2039" s="53"/>
      <c r="L2039" s="53"/>
      <c r="M2039" s="53"/>
      <c r="N2039" s="53"/>
      <c r="O2039" s="53"/>
      <c r="P2039" s="53"/>
      <c r="Q2039" s="53"/>
      <c r="R2039" s="53"/>
      <c r="S2039" s="53"/>
      <c r="T2039" s="53"/>
      <c r="U2039" s="53"/>
      <c r="V2039" s="53"/>
      <c r="W2039" s="53"/>
      <c r="X2039" s="53"/>
    </row>
    <row r="2040" spans="10:24" ht="15" customHeight="1">
      <c r="J2040" s="53"/>
      <c r="K2040" s="53"/>
      <c r="L2040" s="53"/>
      <c r="M2040" s="53"/>
      <c r="N2040" s="53"/>
      <c r="O2040" s="53"/>
      <c r="P2040" s="53"/>
      <c r="Q2040" s="53"/>
      <c r="R2040" s="53"/>
      <c r="S2040" s="53"/>
      <c r="T2040" s="53"/>
      <c r="U2040" s="53"/>
      <c r="V2040" s="53"/>
      <c r="W2040" s="53"/>
      <c r="X2040" s="53"/>
    </row>
    <row r="2041" spans="10:24" ht="15" customHeight="1">
      <c r="J2041" s="53"/>
      <c r="K2041" s="53"/>
      <c r="L2041" s="53"/>
      <c r="M2041" s="53"/>
      <c r="N2041" s="53"/>
      <c r="O2041" s="53"/>
      <c r="P2041" s="53"/>
      <c r="Q2041" s="53"/>
      <c r="R2041" s="53"/>
      <c r="S2041" s="53"/>
      <c r="T2041" s="53"/>
      <c r="U2041" s="53"/>
      <c r="V2041" s="53"/>
      <c r="W2041" s="53"/>
      <c r="X2041" s="53"/>
    </row>
    <row r="2042" spans="10:24" ht="15" customHeight="1">
      <c r="J2042" s="53"/>
      <c r="K2042" s="53"/>
      <c r="L2042" s="53"/>
      <c r="M2042" s="53"/>
      <c r="N2042" s="53"/>
      <c r="O2042" s="53"/>
      <c r="P2042" s="53"/>
      <c r="Q2042" s="53"/>
      <c r="R2042" s="53"/>
      <c r="S2042" s="53"/>
      <c r="T2042" s="53"/>
      <c r="U2042" s="53"/>
      <c r="V2042" s="53"/>
      <c r="W2042" s="53"/>
      <c r="X2042" s="53"/>
    </row>
    <row r="2043" spans="10:24" ht="15" customHeight="1">
      <c r="J2043" s="53"/>
      <c r="K2043" s="53"/>
      <c r="L2043" s="53"/>
      <c r="M2043" s="53"/>
      <c r="N2043" s="53"/>
      <c r="O2043" s="53"/>
      <c r="P2043" s="53"/>
      <c r="Q2043" s="53"/>
      <c r="R2043" s="53"/>
      <c r="S2043" s="53"/>
      <c r="T2043" s="53"/>
      <c r="U2043" s="53"/>
      <c r="V2043" s="53"/>
      <c r="W2043" s="53"/>
      <c r="X2043" s="53"/>
    </row>
    <row r="2044" spans="10:24" ht="15" customHeight="1">
      <c r="J2044" s="53"/>
      <c r="K2044" s="53"/>
      <c r="L2044" s="53"/>
      <c r="M2044" s="53"/>
      <c r="N2044" s="53"/>
      <c r="O2044" s="53"/>
      <c r="P2044" s="53"/>
      <c r="Q2044" s="53"/>
      <c r="R2044" s="53"/>
      <c r="S2044" s="53"/>
      <c r="T2044" s="53"/>
      <c r="U2044" s="53"/>
      <c r="V2044" s="53"/>
      <c r="W2044" s="53"/>
      <c r="X2044" s="53"/>
    </row>
    <row r="2045" spans="10:24" ht="15" customHeight="1">
      <c r="J2045" s="53"/>
      <c r="K2045" s="53"/>
      <c r="L2045" s="53"/>
      <c r="M2045" s="53"/>
      <c r="N2045" s="53"/>
      <c r="O2045" s="53"/>
      <c r="P2045" s="53"/>
      <c r="Q2045" s="53"/>
      <c r="R2045" s="53"/>
      <c r="S2045" s="53"/>
      <c r="T2045" s="53"/>
      <c r="U2045" s="53"/>
      <c r="V2045" s="53"/>
      <c r="W2045" s="53"/>
      <c r="X2045" s="53"/>
    </row>
    <row r="2046" spans="10:24" ht="15" customHeight="1">
      <c r="J2046" s="53"/>
      <c r="K2046" s="53"/>
      <c r="L2046" s="53"/>
      <c r="M2046" s="53"/>
      <c r="N2046" s="53"/>
      <c r="O2046" s="53"/>
      <c r="P2046" s="53"/>
      <c r="Q2046" s="53"/>
      <c r="R2046" s="53"/>
      <c r="S2046" s="53"/>
      <c r="T2046" s="53"/>
      <c r="U2046" s="53"/>
      <c r="V2046" s="53"/>
      <c r="W2046" s="53"/>
      <c r="X2046" s="53"/>
    </row>
    <row r="2047" spans="10:24" ht="15" customHeight="1">
      <c r="J2047" s="53"/>
      <c r="K2047" s="53"/>
      <c r="L2047" s="53"/>
      <c r="M2047" s="53"/>
      <c r="N2047" s="53"/>
      <c r="O2047" s="53"/>
      <c r="P2047" s="53"/>
      <c r="Q2047" s="53"/>
      <c r="R2047" s="53"/>
      <c r="S2047" s="53"/>
      <c r="T2047" s="53"/>
      <c r="U2047" s="53"/>
      <c r="V2047" s="53"/>
      <c r="W2047" s="53"/>
      <c r="X2047" s="53"/>
    </row>
    <row r="2048" spans="10:24" ht="15" customHeight="1">
      <c r="J2048" s="53"/>
      <c r="K2048" s="53"/>
      <c r="L2048" s="53"/>
      <c r="M2048" s="53"/>
      <c r="N2048" s="53"/>
      <c r="O2048" s="53"/>
      <c r="P2048" s="53"/>
      <c r="Q2048" s="53"/>
      <c r="R2048" s="53"/>
      <c r="S2048" s="53"/>
      <c r="T2048" s="53"/>
      <c r="U2048" s="53"/>
      <c r="V2048" s="53"/>
      <c r="W2048" s="53"/>
      <c r="X2048" s="53"/>
    </row>
    <row r="2049" spans="10:24" ht="15" customHeight="1">
      <c r="J2049" s="53"/>
      <c r="K2049" s="53"/>
      <c r="L2049" s="53"/>
      <c r="M2049" s="53"/>
      <c r="N2049" s="53"/>
      <c r="O2049" s="53"/>
      <c r="P2049" s="53"/>
      <c r="Q2049" s="53"/>
      <c r="R2049" s="53"/>
      <c r="S2049" s="53"/>
      <c r="T2049" s="53"/>
      <c r="U2049" s="53"/>
      <c r="V2049" s="53"/>
      <c r="W2049" s="53"/>
      <c r="X2049" s="53"/>
    </row>
    <row r="2050" spans="10:24" ht="15" customHeight="1">
      <c r="J2050" s="53"/>
      <c r="K2050" s="53"/>
      <c r="L2050" s="53"/>
      <c r="M2050" s="53"/>
      <c r="N2050" s="53"/>
      <c r="O2050" s="53"/>
      <c r="P2050" s="53"/>
      <c r="Q2050" s="53"/>
      <c r="R2050" s="53"/>
      <c r="S2050" s="53"/>
      <c r="T2050" s="53"/>
      <c r="U2050" s="53"/>
      <c r="V2050" s="53"/>
      <c r="W2050" s="53"/>
      <c r="X2050" s="53"/>
    </row>
    <row r="2051" spans="10:24" ht="15" customHeight="1">
      <c r="J2051" s="53"/>
      <c r="K2051" s="53"/>
      <c r="L2051" s="53"/>
      <c r="M2051" s="53"/>
      <c r="N2051" s="53"/>
      <c r="O2051" s="53"/>
      <c r="P2051" s="53"/>
      <c r="Q2051" s="53"/>
      <c r="R2051" s="53"/>
      <c r="S2051" s="53"/>
      <c r="T2051" s="53"/>
      <c r="U2051" s="53"/>
      <c r="V2051" s="53"/>
      <c r="W2051" s="53"/>
      <c r="X2051" s="53"/>
    </row>
    <row r="2052" spans="10:24" ht="15" customHeight="1">
      <c r="J2052" s="53"/>
      <c r="K2052" s="53"/>
      <c r="L2052" s="53"/>
      <c r="M2052" s="53"/>
      <c r="N2052" s="53"/>
      <c r="O2052" s="53"/>
      <c r="P2052" s="53"/>
      <c r="Q2052" s="53"/>
      <c r="R2052" s="53"/>
      <c r="S2052" s="53"/>
      <c r="T2052" s="53"/>
      <c r="U2052" s="53"/>
      <c r="V2052" s="53"/>
      <c r="W2052" s="53"/>
      <c r="X2052" s="53"/>
    </row>
    <row r="2053" spans="10:24" ht="15" customHeight="1">
      <c r="J2053" s="53"/>
      <c r="K2053" s="53"/>
      <c r="L2053" s="53"/>
      <c r="M2053" s="53"/>
      <c r="N2053" s="53"/>
      <c r="O2053" s="53"/>
      <c r="P2053" s="53"/>
      <c r="Q2053" s="53"/>
      <c r="R2053" s="53"/>
      <c r="S2053" s="53"/>
      <c r="T2053" s="53"/>
      <c r="U2053" s="53"/>
      <c r="V2053" s="53"/>
      <c r="W2053" s="53"/>
      <c r="X2053" s="53"/>
    </row>
    <row r="2054" spans="10:24" ht="15" customHeight="1">
      <c r="J2054" s="53"/>
      <c r="K2054" s="53"/>
      <c r="L2054" s="53"/>
      <c r="M2054" s="53"/>
      <c r="N2054" s="53"/>
      <c r="O2054" s="53"/>
      <c r="P2054" s="53"/>
      <c r="Q2054" s="53"/>
      <c r="R2054" s="53"/>
      <c r="S2054" s="53"/>
      <c r="T2054" s="53"/>
      <c r="U2054" s="53"/>
      <c r="V2054" s="53"/>
      <c r="W2054" s="53"/>
      <c r="X2054" s="53"/>
    </row>
    <row r="2055" spans="10:24" ht="15" customHeight="1">
      <c r="J2055" s="53"/>
      <c r="K2055" s="53"/>
      <c r="L2055" s="53"/>
      <c r="M2055" s="53"/>
      <c r="N2055" s="53"/>
      <c r="O2055" s="53"/>
      <c r="P2055" s="53"/>
      <c r="Q2055" s="53"/>
      <c r="R2055" s="53"/>
      <c r="S2055" s="53"/>
      <c r="T2055" s="53"/>
      <c r="U2055" s="53"/>
      <c r="V2055" s="53"/>
      <c r="W2055" s="53"/>
      <c r="X2055" s="53"/>
    </row>
    <row r="2056" spans="10:24" ht="15" customHeight="1">
      <c r="J2056" s="53"/>
      <c r="K2056" s="53"/>
      <c r="L2056" s="53"/>
      <c r="M2056" s="53"/>
      <c r="N2056" s="53"/>
      <c r="O2056" s="53"/>
      <c r="P2056" s="53"/>
      <c r="Q2056" s="53"/>
      <c r="R2056" s="53"/>
      <c r="S2056" s="53"/>
      <c r="T2056" s="53"/>
      <c r="U2056" s="53"/>
      <c r="V2056" s="53"/>
      <c r="W2056" s="53"/>
      <c r="X2056" s="53"/>
    </row>
    <row r="2057" spans="10:24" ht="15" customHeight="1">
      <c r="J2057" s="53"/>
      <c r="K2057" s="53"/>
      <c r="L2057" s="53"/>
      <c r="M2057" s="53"/>
      <c r="N2057" s="53"/>
      <c r="O2057" s="53"/>
      <c r="P2057" s="53"/>
      <c r="Q2057" s="53"/>
      <c r="R2057" s="53"/>
      <c r="S2057" s="53"/>
      <c r="T2057" s="53"/>
      <c r="U2057" s="53"/>
      <c r="V2057" s="53"/>
      <c r="W2057" s="53"/>
      <c r="X2057" s="53"/>
    </row>
    <row r="2058" spans="10:24" ht="15" customHeight="1">
      <c r="J2058" s="53"/>
      <c r="K2058" s="53"/>
      <c r="L2058" s="53"/>
      <c r="M2058" s="53"/>
      <c r="N2058" s="53"/>
      <c r="O2058" s="53"/>
      <c r="P2058" s="53"/>
      <c r="Q2058" s="53"/>
      <c r="R2058" s="53"/>
      <c r="S2058" s="53"/>
      <c r="T2058" s="53"/>
      <c r="U2058" s="53"/>
      <c r="V2058" s="53"/>
      <c r="W2058" s="53"/>
      <c r="X2058" s="53"/>
    </row>
    <row r="2059" spans="10:24" ht="15" customHeight="1">
      <c r="J2059" s="53"/>
      <c r="K2059" s="53"/>
      <c r="L2059" s="53"/>
      <c r="M2059" s="53"/>
      <c r="N2059" s="53"/>
      <c r="O2059" s="53"/>
      <c r="P2059" s="53"/>
      <c r="Q2059" s="53"/>
      <c r="R2059" s="53"/>
      <c r="S2059" s="53"/>
      <c r="T2059" s="53"/>
      <c r="U2059" s="53"/>
      <c r="V2059" s="53"/>
      <c r="W2059" s="53"/>
      <c r="X2059" s="53"/>
    </row>
    <row r="2060" spans="10:24" ht="15" customHeight="1">
      <c r="J2060" s="53"/>
      <c r="K2060" s="53"/>
      <c r="L2060" s="53"/>
      <c r="M2060" s="53"/>
      <c r="N2060" s="53"/>
      <c r="O2060" s="53"/>
      <c r="P2060" s="53"/>
      <c r="Q2060" s="53"/>
      <c r="R2060" s="53"/>
      <c r="S2060" s="53"/>
      <c r="T2060" s="53"/>
      <c r="U2060" s="53"/>
      <c r="V2060" s="53"/>
      <c r="W2060" s="53"/>
      <c r="X2060" s="53"/>
    </row>
    <row r="2061" spans="10:24" ht="15" customHeight="1">
      <c r="J2061" s="53"/>
      <c r="K2061" s="53"/>
      <c r="L2061" s="53"/>
      <c r="M2061" s="53"/>
      <c r="N2061" s="53"/>
      <c r="O2061" s="53"/>
      <c r="P2061" s="53"/>
      <c r="Q2061" s="53"/>
      <c r="R2061" s="53"/>
      <c r="S2061" s="53"/>
      <c r="T2061" s="53"/>
      <c r="U2061" s="53"/>
      <c r="V2061" s="53"/>
      <c r="W2061" s="53"/>
      <c r="X2061" s="53"/>
    </row>
    <row r="2062" spans="10:24" ht="15" customHeight="1">
      <c r="J2062" s="53"/>
      <c r="K2062" s="53"/>
      <c r="L2062" s="53"/>
      <c r="M2062" s="53"/>
      <c r="N2062" s="53"/>
      <c r="O2062" s="53"/>
      <c r="P2062" s="53"/>
      <c r="Q2062" s="53"/>
      <c r="R2062" s="53"/>
      <c r="S2062" s="53"/>
      <c r="T2062" s="53"/>
      <c r="U2062" s="53"/>
      <c r="V2062" s="53"/>
      <c r="W2062" s="53"/>
      <c r="X2062" s="53"/>
    </row>
    <row r="2063" spans="10:24" ht="15" customHeight="1">
      <c r="J2063" s="53"/>
      <c r="K2063" s="53"/>
      <c r="L2063" s="53"/>
      <c r="M2063" s="53"/>
      <c r="N2063" s="53"/>
      <c r="O2063" s="53"/>
      <c r="P2063" s="53"/>
      <c r="Q2063" s="53"/>
      <c r="R2063" s="53"/>
      <c r="S2063" s="53"/>
      <c r="T2063" s="53"/>
      <c r="U2063" s="53"/>
      <c r="V2063" s="53"/>
      <c r="W2063" s="53"/>
      <c r="X2063" s="53"/>
    </row>
    <row r="2064" spans="10:24" ht="15" customHeight="1">
      <c r="J2064" s="53"/>
      <c r="K2064" s="53"/>
      <c r="L2064" s="53"/>
      <c r="M2064" s="53"/>
      <c r="N2064" s="53"/>
      <c r="O2064" s="53"/>
      <c r="P2064" s="53"/>
      <c r="Q2064" s="53"/>
      <c r="R2064" s="53"/>
      <c r="S2064" s="53"/>
      <c r="T2064" s="53"/>
      <c r="U2064" s="53"/>
      <c r="V2064" s="53"/>
      <c r="W2064" s="53"/>
      <c r="X2064" s="53"/>
    </row>
    <row r="2065" spans="10:24" ht="15" customHeight="1">
      <c r="J2065" s="53"/>
      <c r="K2065" s="53"/>
      <c r="L2065" s="53"/>
      <c r="M2065" s="53"/>
      <c r="N2065" s="53"/>
      <c r="O2065" s="53"/>
      <c r="P2065" s="53"/>
      <c r="Q2065" s="53"/>
      <c r="R2065" s="53"/>
      <c r="S2065" s="53"/>
      <c r="T2065" s="53"/>
      <c r="U2065" s="53"/>
      <c r="V2065" s="53"/>
      <c r="W2065" s="53"/>
      <c r="X2065" s="53"/>
    </row>
    <row r="2066" spans="10:24" ht="15" customHeight="1">
      <c r="J2066" s="53"/>
      <c r="K2066" s="53"/>
      <c r="L2066" s="53"/>
      <c r="M2066" s="53"/>
      <c r="N2066" s="53"/>
      <c r="O2066" s="53"/>
      <c r="P2066" s="53"/>
      <c r="Q2066" s="53"/>
      <c r="R2066" s="53"/>
      <c r="S2066" s="53"/>
      <c r="T2066" s="53"/>
      <c r="U2066" s="53"/>
      <c r="V2066" s="53"/>
      <c r="W2066" s="53"/>
      <c r="X2066" s="53"/>
    </row>
    <row r="2067" spans="10:24" ht="15" customHeight="1">
      <c r="J2067" s="53"/>
      <c r="K2067" s="53"/>
      <c r="L2067" s="53"/>
      <c r="M2067" s="53"/>
      <c r="N2067" s="53"/>
      <c r="O2067" s="53"/>
      <c r="P2067" s="53"/>
      <c r="Q2067" s="53"/>
      <c r="R2067" s="53"/>
      <c r="S2067" s="53"/>
      <c r="T2067" s="53"/>
      <c r="U2067" s="53"/>
      <c r="V2067" s="53"/>
      <c r="W2067" s="53"/>
      <c r="X2067" s="53"/>
    </row>
    <row r="2068" spans="10:24" ht="15" customHeight="1">
      <c r="J2068" s="53"/>
      <c r="K2068" s="53"/>
      <c r="L2068" s="53"/>
      <c r="M2068" s="53"/>
      <c r="N2068" s="53"/>
      <c r="O2068" s="53"/>
      <c r="P2068" s="53"/>
      <c r="Q2068" s="53"/>
      <c r="R2068" s="53"/>
      <c r="S2068" s="53"/>
      <c r="T2068" s="53"/>
      <c r="U2068" s="53"/>
      <c r="V2068" s="53"/>
      <c r="W2068" s="53"/>
      <c r="X2068" s="53"/>
    </row>
    <row r="2069" spans="10:24" ht="15" customHeight="1">
      <c r="J2069" s="53"/>
      <c r="K2069" s="53"/>
      <c r="L2069" s="53"/>
      <c r="M2069" s="53"/>
      <c r="N2069" s="53"/>
      <c r="O2069" s="53"/>
      <c r="P2069" s="53"/>
      <c r="Q2069" s="53"/>
      <c r="R2069" s="53"/>
      <c r="S2069" s="53"/>
      <c r="T2069" s="53"/>
      <c r="U2069" s="53"/>
      <c r="V2069" s="53"/>
      <c r="W2069" s="53"/>
      <c r="X2069" s="53"/>
    </row>
    <row r="2070" spans="10:24" ht="15" customHeight="1">
      <c r="J2070" s="53"/>
      <c r="K2070" s="53"/>
      <c r="L2070" s="53"/>
      <c r="M2070" s="53"/>
      <c r="N2070" s="53"/>
      <c r="O2070" s="53"/>
      <c r="P2070" s="53"/>
      <c r="Q2070" s="53"/>
      <c r="R2070" s="53"/>
      <c r="S2070" s="53"/>
      <c r="T2070" s="53"/>
      <c r="U2070" s="53"/>
      <c r="V2070" s="53"/>
      <c r="W2070" s="53"/>
      <c r="X2070" s="53"/>
    </row>
    <row r="2071" spans="10:24" ht="15" customHeight="1">
      <c r="J2071" s="53"/>
      <c r="K2071" s="53"/>
      <c r="L2071" s="53"/>
      <c r="M2071" s="53"/>
      <c r="N2071" s="53"/>
      <c r="O2071" s="53"/>
      <c r="P2071" s="53"/>
      <c r="Q2071" s="53"/>
      <c r="R2071" s="53"/>
      <c r="S2071" s="53"/>
      <c r="T2071" s="53"/>
      <c r="U2071" s="53"/>
      <c r="V2071" s="53"/>
      <c r="W2071" s="53"/>
      <c r="X2071" s="53"/>
    </row>
    <row r="2072" spans="10:24" ht="15" customHeight="1">
      <c r="J2072" s="53"/>
      <c r="K2072" s="53"/>
      <c r="L2072" s="53"/>
      <c r="M2072" s="53"/>
      <c r="N2072" s="53"/>
      <c r="O2072" s="53"/>
      <c r="P2072" s="53"/>
      <c r="Q2072" s="53"/>
      <c r="R2072" s="53"/>
      <c r="S2072" s="53"/>
      <c r="T2072" s="53"/>
      <c r="U2072" s="53"/>
      <c r="V2072" s="53"/>
      <c r="W2072" s="53"/>
      <c r="X2072" s="53"/>
    </row>
    <row r="2073" spans="10:24" ht="15" customHeight="1">
      <c r="J2073" s="53"/>
      <c r="K2073" s="53"/>
      <c r="L2073" s="53"/>
      <c r="M2073" s="53"/>
      <c r="N2073" s="53"/>
      <c r="O2073" s="53"/>
      <c r="P2073" s="53"/>
      <c r="Q2073" s="53"/>
      <c r="R2073" s="53"/>
      <c r="S2073" s="53"/>
      <c r="T2073" s="53"/>
      <c r="U2073" s="53"/>
      <c r="V2073" s="53"/>
      <c r="W2073" s="53"/>
      <c r="X2073" s="53"/>
    </row>
    <row r="2074" spans="10:24" ht="15" customHeight="1">
      <c r="J2074" s="53"/>
      <c r="K2074" s="53"/>
      <c r="L2074" s="53"/>
      <c r="M2074" s="53"/>
      <c r="N2074" s="53"/>
      <c r="O2074" s="53"/>
      <c r="P2074" s="53"/>
      <c r="Q2074" s="53"/>
      <c r="R2074" s="53"/>
      <c r="S2074" s="53"/>
      <c r="T2074" s="53"/>
      <c r="U2074" s="53"/>
      <c r="V2074" s="53"/>
      <c r="W2074" s="53"/>
      <c r="X2074" s="53"/>
    </row>
    <row r="2075" spans="10:24" ht="15" customHeight="1">
      <c r="J2075" s="53"/>
      <c r="K2075" s="53"/>
      <c r="L2075" s="53"/>
      <c r="M2075" s="53"/>
      <c r="N2075" s="53"/>
      <c r="O2075" s="53"/>
      <c r="P2075" s="53"/>
      <c r="Q2075" s="53"/>
      <c r="R2075" s="53"/>
      <c r="S2075" s="53"/>
      <c r="T2075" s="53"/>
      <c r="U2075" s="53"/>
      <c r="V2075" s="53"/>
      <c r="W2075" s="53"/>
      <c r="X2075" s="53"/>
    </row>
    <row r="2076" spans="10:24" ht="15" customHeight="1">
      <c r="J2076" s="53"/>
      <c r="K2076" s="53"/>
      <c r="L2076" s="53"/>
      <c r="M2076" s="53"/>
      <c r="N2076" s="53"/>
      <c r="O2076" s="53"/>
      <c r="P2076" s="53"/>
      <c r="Q2076" s="53"/>
      <c r="R2076" s="53"/>
      <c r="S2076" s="53"/>
      <c r="T2076" s="53"/>
      <c r="U2076" s="53"/>
      <c r="V2076" s="53"/>
      <c r="W2076" s="53"/>
      <c r="X2076" s="53"/>
    </row>
    <row r="2077" spans="10:24" ht="15" customHeight="1">
      <c r="J2077" s="53"/>
      <c r="K2077" s="53"/>
      <c r="L2077" s="53"/>
      <c r="M2077" s="53"/>
      <c r="N2077" s="53"/>
      <c r="O2077" s="53"/>
      <c r="P2077" s="53"/>
      <c r="Q2077" s="53"/>
      <c r="R2077" s="53"/>
      <c r="S2077" s="53"/>
      <c r="T2077" s="53"/>
      <c r="U2077" s="53"/>
      <c r="V2077" s="53"/>
      <c r="W2077" s="53"/>
      <c r="X2077" s="53"/>
    </row>
    <row r="2078" spans="10:24" ht="15" customHeight="1">
      <c r="J2078" s="53"/>
      <c r="K2078" s="53"/>
      <c r="L2078" s="53"/>
      <c r="M2078" s="53"/>
      <c r="N2078" s="53"/>
      <c r="O2078" s="53"/>
      <c r="P2078" s="53"/>
      <c r="Q2078" s="53"/>
      <c r="R2078" s="53"/>
      <c r="S2078" s="53"/>
      <c r="T2078" s="53"/>
      <c r="U2078" s="53"/>
      <c r="V2078" s="53"/>
      <c r="W2078" s="53"/>
      <c r="X2078" s="53"/>
    </row>
    <row r="2079" spans="10:24" ht="15" customHeight="1">
      <c r="J2079" s="53"/>
      <c r="K2079" s="53"/>
      <c r="L2079" s="53"/>
      <c r="M2079" s="53"/>
      <c r="N2079" s="53"/>
      <c r="O2079" s="53"/>
      <c r="P2079" s="53"/>
      <c r="Q2079" s="53"/>
      <c r="R2079" s="53"/>
      <c r="S2079" s="53"/>
      <c r="T2079" s="53"/>
      <c r="U2079" s="53"/>
      <c r="V2079" s="53"/>
      <c r="W2079" s="53"/>
      <c r="X2079" s="53"/>
    </row>
    <row r="2080" spans="10:24" ht="15" customHeight="1">
      <c r="J2080" s="53"/>
      <c r="K2080" s="53"/>
      <c r="L2080" s="53"/>
      <c r="M2080" s="53"/>
      <c r="N2080" s="53"/>
      <c r="O2080" s="53"/>
      <c r="P2080" s="53"/>
      <c r="Q2080" s="53"/>
      <c r="R2080" s="53"/>
      <c r="S2080" s="53"/>
      <c r="T2080" s="53"/>
      <c r="U2080" s="53"/>
      <c r="V2080" s="53"/>
      <c r="W2080" s="53"/>
      <c r="X2080" s="53"/>
    </row>
    <row r="2081" spans="10:24" ht="15" customHeight="1">
      <c r="J2081" s="53"/>
      <c r="K2081" s="53"/>
      <c r="L2081" s="53"/>
      <c r="M2081" s="53"/>
      <c r="N2081" s="53"/>
      <c r="O2081" s="53"/>
      <c r="P2081" s="53"/>
      <c r="Q2081" s="53"/>
      <c r="R2081" s="53"/>
      <c r="S2081" s="53"/>
      <c r="T2081" s="53"/>
      <c r="U2081" s="53"/>
      <c r="V2081" s="53"/>
      <c r="W2081" s="53"/>
      <c r="X2081" s="53"/>
    </row>
    <row r="2082" spans="10:24" ht="15" customHeight="1">
      <c r="J2082" s="53"/>
      <c r="K2082" s="53"/>
      <c r="L2082" s="53"/>
      <c r="M2082" s="53"/>
      <c r="N2082" s="53"/>
      <c r="O2082" s="53"/>
      <c r="P2082" s="53"/>
      <c r="Q2082" s="53"/>
      <c r="R2082" s="53"/>
      <c r="S2082" s="53"/>
      <c r="T2082" s="53"/>
      <c r="U2082" s="53"/>
      <c r="V2082" s="53"/>
      <c r="W2082" s="53"/>
      <c r="X2082" s="53"/>
    </row>
    <row r="2083" spans="10:24" ht="15" customHeight="1">
      <c r="J2083" s="53"/>
      <c r="K2083" s="53"/>
      <c r="L2083" s="53"/>
      <c r="M2083" s="53"/>
      <c r="N2083" s="53"/>
      <c r="O2083" s="53"/>
      <c r="P2083" s="53"/>
      <c r="Q2083" s="53"/>
      <c r="R2083" s="53"/>
      <c r="S2083" s="53"/>
      <c r="T2083" s="53"/>
      <c r="U2083" s="53"/>
      <c r="V2083" s="53"/>
      <c r="W2083" s="53"/>
      <c r="X2083" s="53"/>
    </row>
    <row r="2084" spans="10:24" ht="15" customHeight="1">
      <c r="J2084" s="53"/>
      <c r="K2084" s="53"/>
      <c r="L2084" s="53"/>
      <c r="M2084" s="53"/>
      <c r="N2084" s="53"/>
      <c r="O2084" s="53"/>
      <c r="P2084" s="53"/>
      <c r="Q2084" s="53"/>
      <c r="R2084" s="53"/>
      <c r="S2084" s="53"/>
      <c r="T2084" s="53"/>
      <c r="U2084" s="53"/>
      <c r="V2084" s="53"/>
      <c r="W2084" s="53"/>
      <c r="X2084" s="53"/>
    </row>
    <row r="2085" spans="10:24" ht="15" customHeight="1">
      <c r="J2085" s="53"/>
      <c r="K2085" s="53"/>
      <c r="L2085" s="53"/>
      <c r="M2085" s="53"/>
      <c r="N2085" s="53"/>
      <c r="O2085" s="53"/>
      <c r="P2085" s="53"/>
      <c r="Q2085" s="53"/>
      <c r="R2085" s="53"/>
      <c r="S2085" s="53"/>
      <c r="T2085" s="53"/>
      <c r="U2085" s="53"/>
      <c r="V2085" s="53"/>
      <c r="W2085" s="53"/>
      <c r="X2085" s="53"/>
    </row>
    <row r="2086" spans="10:24" ht="15" customHeight="1">
      <c r="J2086" s="53"/>
      <c r="K2086" s="53"/>
      <c r="L2086" s="53"/>
      <c r="M2086" s="53"/>
      <c r="N2086" s="53"/>
      <c r="O2086" s="53"/>
      <c r="P2086" s="53"/>
      <c r="Q2086" s="53"/>
      <c r="R2086" s="53"/>
      <c r="S2086" s="53"/>
      <c r="T2086" s="53"/>
      <c r="U2086" s="53"/>
      <c r="V2086" s="53"/>
      <c r="W2086" s="53"/>
      <c r="X2086" s="53"/>
    </row>
    <row r="2087" spans="10:24" ht="15" customHeight="1">
      <c r="J2087" s="53"/>
      <c r="K2087" s="53"/>
      <c r="L2087" s="53"/>
      <c r="M2087" s="53"/>
      <c r="N2087" s="53"/>
      <c r="O2087" s="53"/>
      <c r="P2087" s="53"/>
      <c r="Q2087" s="53"/>
      <c r="R2087" s="53"/>
      <c r="S2087" s="53"/>
      <c r="T2087" s="53"/>
      <c r="U2087" s="53"/>
      <c r="V2087" s="53"/>
      <c r="W2087" s="53"/>
      <c r="X2087" s="53"/>
    </row>
    <row r="2088" spans="10:24" ht="15" customHeight="1">
      <c r="J2088" s="53"/>
      <c r="K2088" s="53"/>
      <c r="L2088" s="53"/>
      <c r="M2088" s="53"/>
      <c r="N2088" s="53"/>
      <c r="O2088" s="53"/>
      <c r="P2088" s="53"/>
      <c r="Q2088" s="53"/>
      <c r="R2088" s="53"/>
      <c r="S2088" s="53"/>
      <c r="T2088" s="53"/>
      <c r="U2088" s="53"/>
      <c r="V2088" s="53"/>
      <c r="W2088" s="53"/>
      <c r="X2088" s="53"/>
    </row>
    <row r="2089" spans="10:24" ht="15" customHeight="1">
      <c r="J2089" s="53"/>
      <c r="K2089" s="53"/>
      <c r="L2089" s="53"/>
      <c r="M2089" s="53"/>
      <c r="N2089" s="53"/>
      <c r="O2089" s="53"/>
      <c r="P2089" s="53"/>
      <c r="Q2089" s="53"/>
      <c r="R2089" s="53"/>
      <c r="S2089" s="53"/>
      <c r="T2089" s="53"/>
      <c r="U2089" s="53"/>
      <c r="V2089" s="53"/>
      <c r="W2089" s="53"/>
      <c r="X2089" s="53"/>
    </row>
    <row r="2090" spans="10:24" ht="15" customHeight="1">
      <c r="J2090" s="53"/>
      <c r="K2090" s="53"/>
      <c r="L2090" s="53"/>
      <c r="M2090" s="53"/>
      <c r="N2090" s="53"/>
      <c r="O2090" s="53"/>
      <c r="P2090" s="53"/>
      <c r="Q2090" s="53"/>
      <c r="R2090" s="53"/>
      <c r="S2090" s="53"/>
      <c r="T2090" s="53"/>
      <c r="U2090" s="53"/>
      <c r="V2090" s="53"/>
      <c r="W2090" s="53"/>
      <c r="X2090" s="53"/>
    </row>
    <row r="2091" spans="10:24" ht="15" customHeight="1">
      <c r="J2091" s="53"/>
      <c r="K2091" s="53"/>
      <c r="L2091" s="53"/>
      <c r="M2091" s="53"/>
      <c r="N2091" s="53"/>
      <c r="O2091" s="53"/>
      <c r="P2091" s="53"/>
      <c r="Q2091" s="53"/>
      <c r="R2091" s="53"/>
      <c r="S2091" s="53"/>
      <c r="T2091" s="53"/>
      <c r="U2091" s="53"/>
      <c r="V2091" s="53"/>
      <c r="W2091" s="53"/>
      <c r="X2091" s="53"/>
    </row>
    <row r="2092" spans="10:24" ht="15" customHeight="1">
      <c r="J2092" s="53"/>
      <c r="K2092" s="53"/>
      <c r="L2092" s="53"/>
      <c r="M2092" s="53"/>
      <c r="N2092" s="53"/>
      <c r="O2092" s="53"/>
      <c r="P2092" s="53"/>
      <c r="Q2092" s="53"/>
      <c r="R2092" s="53"/>
      <c r="S2092" s="53"/>
      <c r="T2092" s="53"/>
      <c r="U2092" s="53"/>
      <c r="V2092" s="53"/>
      <c r="W2092" s="53"/>
      <c r="X2092" s="53"/>
    </row>
    <row r="2093" spans="10:24" ht="15" customHeight="1">
      <c r="J2093" s="53"/>
      <c r="K2093" s="53"/>
      <c r="L2093" s="53"/>
      <c r="M2093" s="53"/>
      <c r="N2093" s="53"/>
      <c r="O2093" s="53"/>
      <c r="P2093" s="53"/>
      <c r="Q2093" s="53"/>
      <c r="R2093" s="53"/>
      <c r="S2093" s="53"/>
      <c r="T2093" s="53"/>
      <c r="U2093" s="53"/>
      <c r="V2093" s="53"/>
      <c r="W2093" s="53"/>
      <c r="X2093" s="53"/>
    </row>
    <row r="2094" spans="10:24" ht="15" customHeight="1">
      <c r="J2094" s="53"/>
      <c r="K2094" s="53"/>
      <c r="L2094" s="53"/>
      <c r="M2094" s="53"/>
      <c r="N2094" s="53"/>
      <c r="O2094" s="53"/>
      <c r="P2094" s="53"/>
      <c r="Q2094" s="53"/>
      <c r="R2094" s="53"/>
      <c r="S2094" s="53"/>
      <c r="T2094" s="53"/>
      <c r="U2094" s="53"/>
      <c r="V2094" s="53"/>
      <c r="W2094" s="53"/>
      <c r="X2094" s="53"/>
    </row>
    <row r="2095" spans="10:24" ht="15" customHeight="1">
      <c r="J2095" s="53"/>
      <c r="K2095" s="53"/>
      <c r="L2095" s="53"/>
      <c r="M2095" s="53"/>
      <c r="N2095" s="53"/>
      <c r="O2095" s="53"/>
      <c r="P2095" s="53"/>
      <c r="Q2095" s="53"/>
      <c r="R2095" s="53"/>
      <c r="S2095" s="53"/>
      <c r="T2095" s="53"/>
      <c r="U2095" s="53"/>
      <c r="V2095" s="53"/>
      <c r="W2095" s="53"/>
      <c r="X2095" s="53"/>
    </row>
    <row r="2096" spans="10:24" ht="15" customHeight="1">
      <c r="J2096" s="53"/>
      <c r="K2096" s="53"/>
      <c r="L2096" s="53"/>
      <c r="M2096" s="53"/>
      <c r="N2096" s="53"/>
      <c r="O2096" s="53"/>
      <c r="P2096" s="53"/>
      <c r="Q2096" s="53"/>
      <c r="R2096" s="53"/>
      <c r="S2096" s="53"/>
      <c r="T2096" s="53"/>
      <c r="U2096" s="53"/>
      <c r="V2096" s="53"/>
      <c r="W2096" s="53"/>
      <c r="X2096" s="53"/>
    </row>
    <row r="2097" spans="10:24" ht="15" customHeight="1">
      <c r="J2097" s="53"/>
      <c r="K2097" s="53"/>
      <c r="L2097" s="53"/>
      <c r="M2097" s="53"/>
      <c r="N2097" s="53"/>
      <c r="O2097" s="53"/>
      <c r="P2097" s="53"/>
      <c r="Q2097" s="53"/>
      <c r="R2097" s="53"/>
      <c r="S2097" s="53"/>
      <c r="T2097" s="53"/>
      <c r="U2097" s="53"/>
      <c r="V2097" s="53"/>
      <c r="W2097" s="53"/>
      <c r="X2097" s="53"/>
    </row>
    <row r="2098" spans="10:24" ht="15" customHeight="1">
      <c r="J2098" s="53"/>
      <c r="K2098" s="53"/>
      <c r="L2098" s="53"/>
      <c r="M2098" s="53"/>
      <c r="N2098" s="53"/>
      <c r="O2098" s="53"/>
      <c r="P2098" s="53"/>
      <c r="Q2098" s="53"/>
      <c r="R2098" s="53"/>
      <c r="S2098" s="53"/>
      <c r="T2098" s="53"/>
      <c r="U2098" s="53"/>
      <c r="V2098" s="53"/>
      <c r="W2098" s="53"/>
      <c r="X2098" s="53"/>
    </row>
    <row r="2099" spans="10:24" ht="15" customHeight="1">
      <c r="J2099" s="53"/>
      <c r="K2099" s="53"/>
      <c r="L2099" s="53"/>
      <c r="M2099" s="53"/>
      <c r="N2099" s="53"/>
      <c r="O2099" s="53"/>
      <c r="P2099" s="53"/>
      <c r="Q2099" s="53"/>
      <c r="R2099" s="53"/>
      <c r="S2099" s="53"/>
      <c r="T2099" s="53"/>
      <c r="U2099" s="53"/>
      <c r="V2099" s="53"/>
      <c r="W2099" s="53"/>
      <c r="X2099" s="53"/>
    </row>
    <row r="2100" spans="10:24" ht="15" customHeight="1">
      <c r="J2100" s="53"/>
      <c r="K2100" s="53"/>
      <c r="L2100" s="53"/>
      <c r="M2100" s="53"/>
      <c r="N2100" s="53"/>
      <c r="O2100" s="53"/>
      <c r="P2100" s="53"/>
      <c r="Q2100" s="53"/>
      <c r="R2100" s="53"/>
      <c r="S2100" s="53"/>
      <c r="T2100" s="53"/>
      <c r="U2100" s="53"/>
      <c r="V2100" s="53"/>
      <c r="W2100" s="53"/>
      <c r="X2100" s="53"/>
    </row>
    <row r="2101" spans="10:24" ht="15" customHeight="1">
      <c r="J2101" s="53"/>
      <c r="K2101" s="53"/>
      <c r="L2101" s="53"/>
      <c r="M2101" s="53"/>
      <c r="N2101" s="53"/>
      <c r="O2101" s="53"/>
      <c r="P2101" s="53"/>
      <c r="Q2101" s="53"/>
      <c r="R2101" s="53"/>
      <c r="S2101" s="53"/>
      <c r="T2101" s="53"/>
      <c r="U2101" s="53"/>
      <c r="V2101" s="53"/>
      <c r="W2101" s="53"/>
      <c r="X2101" s="53"/>
    </row>
    <row r="2102" spans="10:24" ht="15" customHeight="1">
      <c r="J2102" s="53"/>
      <c r="K2102" s="53"/>
      <c r="L2102" s="53"/>
      <c r="M2102" s="53"/>
      <c r="N2102" s="53"/>
      <c r="O2102" s="53"/>
      <c r="P2102" s="53"/>
      <c r="Q2102" s="53"/>
      <c r="R2102" s="53"/>
      <c r="S2102" s="53"/>
      <c r="T2102" s="53"/>
      <c r="U2102" s="53"/>
      <c r="V2102" s="53"/>
      <c r="W2102" s="53"/>
      <c r="X2102" s="53"/>
    </row>
    <row r="2103" spans="10:24" ht="15" customHeight="1">
      <c r="J2103" s="53"/>
      <c r="K2103" s="53"/>
      <c r="L2103" s="53"/>
      <c r="M2103" s="53"/>
      <c r="N2103" s="53"/>
      <c r="O2103" s="53"/>
      <c r="P2103" s="53"/>
      <c r="Q2103" s="53"/>
      <c r="R2103" s="53"/>
      <c r="S2103" s="53"/>
      <c r="T2103" s="53"/>
      <c r="U2103" s="53"/>
      <c r="V2103" s="53"/>
      <c r="W2103" s="53"/>
      <c r="X2103" s="53"/>
    </row>
    <row r="2104" spans="10:24" ht="15" customHeight="1">
      <c r="J2104" s="53"/>
      <c r="K2104" s="53"/>
      <c r="L2104" s="53"/>
      <c r="M2104" s="53"/>
      <c r="N2104" s="53"/>
      <c r="O2104" s="53"/>
      <c r="P2104" s="53"/>
      <c r="Q2104" s="53"/>
      <c r="R2104" s="53"/>
      <c r="S2104" s="53"/>
      <c r="T2104" s="53"/>
      <c r="U2104" s="53"/>
      <c r="V2104" s="53"/>
      <c r="W2104" s="53"/>
      <c r="X2104" s="53"/>
    </row>
    <row r="2105" spans="10:24" ht="15" customHeight="1">
      <c r="J2105" s="53"/>
      <c r="K2105" s="53"/>
      <c r="L2105" s="53"/>
      <c r="M2105" s="53"/>
      <c r="N2105" s="53"/>
      <c r="O2105" s="53"/>
      <c r="P2105" s="53"/>
      <c r="Q2105" s="53"/>
      <c r="R2105" s="53"/>
      <c r="S2105" s="53"/>
      <c r="T2105" s="53"/>
      <c r="U2105" s="53"/>
      <c r="V2105" s="53"/>
      <c r="W2105" s="53"/>
      <c r="X2105" s="53"/>
    </row>
    <row r="2106" spans="10:24" ht="15" customHeight="1">
      <c r="J2106" s="53"/>
      <c r="K2106" s="53"/>
      <c r="L2106" s="53"/>
      <c r="M2106" s="53"/>
      <c r="N2106" s="53"/>
      <c r="O2106" s="53"/>
      <c r="P2106" s="53"/>
      <c r="Q2106" s="53"/>
      <c r="R2106" s="53"/>
      <c r="S2106" s="53"/>
      <c r="T2106" s="53"/>
      <c r="U2106" s="53"/>
      <c r="V2106" s="53"/>
      <c r="W2106" s="53"/>
      <c r="X2106" s="53"/>
    </row>
    <row r="2107" spans="10:24" ht="15" customHeight="1">
      <c r="J2107" s="53"/>
      <c r="K2107" s="53"/>
      <c r="L2107" s="53"/>
      <c r="M2107" s="53"/>
      <c r="N2107" s="53"/>
      <c r="O2107" s="53"/>
      <c r="P2107" s="53"/>
      <c r="Q2107" s="53"/>
      <c r="R2107" s="53"/>
      <c r="S2107" s="53"/>
      <c r="T2107" s="53"/>
      <c r="U2107" s="53"/>
      <c r="V2107" s="53"/>
      <c r="W2107" s="53"/>
      <c r="X2107" s="53"/>
    </row>
    <row r="2108" spans="10:24" ht="15" customHeight="1">
      <c r="J2108" s="53"/>
      <c r="K2108" s="53"/>
      <c r="L2108" s="53"/>
      <c r="M2108" s="53"/>
      <c r="N2108" s="53"/>
      <c r="O2108" s="53"/>
      <c r="P2108" s="53"/>
      <c r="Q2108" s="53"/>
      <c r="R2108" s="53"/>
      <c r="S2108" s="53"/>
      <c r="T2108" s="53"/>
      <c r="U2108" s="53"/>
      <c r="V2108" s="53"/>
      <c r="W2108" s="53"/>
      <c r="X2108" s="53"/>
    </row>
    <row r="2109" spans="10:24" ht="15" customHeight="1">
      <c r="J2109" s="53"/>
      <c r="K2109" s="53"/>
      <c r="L2109" s="53"/>
      <c r="M2109" s="53"/>
      <c r="N2109" s="53"/>
      <c r="O2109" s="53"/>
      <c r="P2109" s="53"/>
      <c r="Q2109" s="53"/>
      <c r="R2109" s="53"/>
      <c r="S2109" s="53"/>
      <c r="T2109" s="53"/>
      <c r="U2109" s="53"/>
      <c r="V2109" s="53"/>
      <c r="W2109" s="53"/>
      <c r="X2109" s="53"/>
    </row>
    <row r="2110" spans="10:24" ht="15" customHeight="1">
      <c r="J2110" s="53"/>
      <c r="K2110" s="53"/>
      <c r="L2110" s="53"/>
      <c r="M2110" s="53"/>
      <c r="N2110" s="53"/>
      <c r="O2110" s="53"/>
      <c r="P2110" s="53"/>
      <c r="Q2110" s="53"/>
      <c r="R2110" s="53"/>
      <c r="S2110" s="53"/>
      <c r="T2110" s="53"/>
      <c r="U2110" s="53"/>
      <c r="V2110" s="53"/>
      <c r="W2110" s="53"/>
      <c r="X2110" s="53"/>
    </row>
    <row r="2111" spans="10:24" ht="15" customHeight="1">
      <c r="J2111" s="53"/>
      <c r="K2111" s="53"/>
      <c r="L2111" s="53"/>
      <c r="M2111" s="53"/>
      <c r="N2111" s="53"/>
      <c r="O2111" s="53"/>
      <c r="P2111" s="53"/>
      <c r="Q2111" s="53"/>
      <c r="R2111" s="53"/>
      <c r="S2111" s="53"/>
      <c r="T2111" s="53"/>
      <c r="U2111" s="53"/>
      <c r="V2111" s="53"/>
      <c r="W2111" s="53"/>
      <c r="X2111" s="53"/>
    </row>
    <row r="2112" spans="10:24" ht="15" customHeight="1">
      <c r="J2112" s="53"/>
      <c r="K2112" s="53"/>
      <c r="L2112" s="53"/>
      <c r="M2112" s="53"/>
      <c r="N2112" s="53"/>
      <c r="O2112" s="53"/>
      <c r="P2112" s="53"/>
      <c r="Q2112" s="53"/>
      <c r="R2112" s="53"/>
      <c r="S2112" s="53"/>
      <c r="T2112" s="53"/>
      <c r="U2112" s="53"/>
      <c r="V2112" s="53"/>
      <c r="W2112" s="53"/>
      <c r="X2112" s="53"/>
    </row>
    <row r="2113" spans="10:24" ht="15" customHeight="1">
      <c r="J2113" s="53"/>
      <c r="K2113" s="53"/>
      <c r="L2113" s="53"/>
      <c r="M2113" s="53"/>
      <c r="N2113" s="53"/>
      <c r="O2113" s="53"/>
      <c r="P2113" s="53"/>
      <c r="Q2113" s="53"/>
      <c r="R2113" s="53"/>
      <c r="S2113" s="53"/>
      <c r="T2113" s="53"/>
      <c r="U2113" s="53"/>
      <c r="V2113" s="53"/>
      <c r="W2113" s="53"/>
      <c r="X2113" s="53"/>
    </row>
    <row r="2114" spans="10:24" ht="15" customHeight="1">
      <c r="J2114" s="53"/>
      <c r="K2114" s="53"/>
      <c r="L2114" s="53"/>
      <c r="M2114" s="53"/>
      <c r="N2114" s="53"/>
      <c r="O2114" s="53"/>
      <c r="P2114" s="53"/>
      <c r="Q2114" s="53"/>
      <c r="R2114" s="53"/>
      <c r="S2114" s="53"/>
      <c r="T2114" s="53"/>
      <c r="U2114" s="53"/>
      <c r="V2114" s="53"/>
      <c r="W2114" s="53"/>
      <c r="X2114" s="53"/>
    </row>
    <row r="2115" spans="10:24" ht="15" customHeight="1">
      <c r="J2115" s="53"/>
      <c r="K2115" s="53"/>
      <c r="L2115" s="53"/>
      <c r="M2115" s="53"/>
      <c r="N2115" s="53"/>
      <c r="O2115" s="53"/>
      <c r="P2115" s="53"/>
      <c r="Q2115" s="53"/>
      <c r="R2115" s="53"/>
      <c r="S2115" s="53"/>
      <c r="T2115" s="53"/>
      <c r="U2115" s="53"/>
      <c r="V2115" s="53"/>
      <c r="W2115" s="53"/>
      <c r="X2115" s="53"/>
    </row>
    <row r="2116" spans="10:24" ht="15" customHeight="1">
      <c r="J2116" s="53"/>
      <c r="K2116" s="53"/>
      <c r="L2116" s="53"/>
      <c r="M2116" s="53"/>
      <c r="N2116" s="53"/>
      <c r="O2116" s="53"/>
      <c r="P2116" s="53"/>
      <c r="Q2116" s="53"/>
      <c r="R2116" s="53"/>
      <c r="S2116" s="53"/>
      <c r="T2116" s="53"/>
      <c r="U2116" s="53"/>
      <c r="V2116" s="53"/>
      <c r="W2116" s="53"/>
      <c r="X2116" s="53"/>
    </row>
    <row r="2117" spans="10:24" ht="15" customHeight="1">
      <c r="J2117" s="53"/>
      <c r="K2117" s="53"/>
      <c r="L2117" s="53"/>
      <c r="M2117" s="53"/>
      <c r="N2117" s="53"/>
      <c r="O2117" s="53"/>
      <c r="P2117" s="53"/>
      <c r="Q2117" s="53"/>
      <c r="R2117" s="53"/>
      <c r="S2117" s="53"/>
      <c r="T2117" s="53"/>
      <c r="U2117" s="53"/>
      <c r="V2117" s="53"/>
      <c r="W2117" s="53"/>
      <c r="X2117" s="53"/>
    </row>
    <row r="2118" spans="10:24" ht="15" customHeight="1">
      <c r="J2118" s="53"/>
      <c r="K2118" s="53"/>
      <c r="L2118" s="53"/>
      <c r="M2118" s="53"/>
      <c r="N2118" s="53"/>
      <c r="O2118" s="53"/>
      <c r="P2118" s="53"/>
      <c r="Q2118" s="53"/>
      <c r="R2118" s="53"/>
      <c r="S2118" s="53"/>
      <c r="T2118" s="53"/>
      <c r="U2118" s="53"/>
      <c r="V2118" s="53"/>
      <c r="W2118" s="53"/>
      <c r="X2118" s="53"/>
    </row>
    <row r="2119" spans="10:24" ht="15" customHeight="1">
      <c r="J2119" s="53"/>
      <c r="K2119" s="53"/>
      <c r="L2119" s="53"/>
      <c r="M2119" s="53"/>
      <c r="N2119" s="53"/>
      <c r="O2119" s="53"/>
      <c r="P2119" s="53"/>
      <c r="Q2119" s="53"/>
      <c r="R2119" s="53"/>
      <c r="S2119" s="53"/>
      <c r="T2119" s="53"/>
      <c r="U2119" s="53"/>
      <c r="V2119" s="53"/>
      <c r="W2119" s="53"/>
      <c r="X2119" s="53"/>
    </row>
    <row r="2120" spans="10:24" ht="15" customHeight="1">
      <c r="J2120" s="53"/>
      <c r="K2120" s="53"/>
      <c r="L2120" s="53"/>
      <c r="M2120" s="53"/>
      <c r="N2120" s="53"/>
      <c r="O2120" s="53"/>
      <c r="P2120" s="53"/>
      <c r="Q2120" s="53"/>
      <c r="R2120" s="53"/>
      <c r="S2120" s="53"/>
      <c r="T2120" s="53"/>
      <c r="U2120" s="53"/>
      <c r="V2120" s="53"/>
      <c r="W2120" s="53"/>
      <c r="X2120" s="53"/>
    </row>
    <row r="2121" spans="10:24" ht="15" customHeight="1">
      <c r="J2121" s="53"/>
      <c r="K2121" s="53"/>
      <c r="L2121" s="53"/>
      <c r="M2121" s="53"/>
      <c r="N2121" s="53"/>
      <c r="O2121" s="53"/>
      <c r="P2121" s="53"/>
      <c r="Q2121" s="53"/>
      <c r="R2121" s="53"/>
      <c r="S2121" s="53"/>
      <c r="T2121" s="53"/>
      <c r="U2121" s="53"/>
      <c r="V2121" s="53"/>
      <c r="W2121" s="53"/>
      <c r="X2121" s="53"/>
    </row>
    <row r="2122" spans="10:24" ht="15" customHeight="1">
      <c r="J2122" s="53"/>
      <c r="K2122" s="53"/>
      <c r="L2122" s="53"/>
      <c r="M2122" s="53"/>
      <c r="N2122" s="53"/>
      <c r="O2122" s="53"/>
      <c r="P2122" s="53"/>
      <c r="Q2122" s="53"/>
      <c r="R2122" s="53"/>
      <c r="S2122" s="53"/>
      <c r="T2122" s="53"/>
      <c r="U2122" s="53"/>
      <c r="V2122" s="53"/>
      <c r="W2122" s="53"/>
      <c r="X2122" s="53"/>
    </row>
    <row r="2123" spans="10:24" ht="15" customHeight="1">
      <c r="J2123" s="53"/>
      <c r="K2123" s="53"/>
      <c r="L2123" s="53"/>
      <c r="M2123" s="53"/>
      <c r="N2123" s="53"/>
      <c r="O2123" s="53"/>
      <c r="P2123" s="53"/>
      <c r="Q2123" s="53"/>
      <c r="R2123" s="53"/>
      <c r="S2123" s="53"/>
      <c r="T2123" s="53"/>
      <c r="U2123" s="53"/>
      <c r="V2123" s="53"/>
      <c r="W2123" s="53"/>
      <c r="X2123" s="53"/>
    </row>
    <row r="2124" spans="10:24" ht="15" customHeight="1">
      <c r="J2124" s="53"/>
      <c r="K2124" s="53"/>
      <c r="L2124" s="53"/>
      <c r="M2124" s="53"/>
      <c r="N2124" s="53"/>
      <c r="O2124" s="53"/>
      <c r="P2124" s="53"/>
      <c r="Q2124" s="53"/>
      <c r="R2124" s="53"/>
      <c r="S2124" s="53"/>
      <c r="T2124" s="53"/>
      <c r="U2124" s="53"/>
      <c r="V2124" s="53"/>
      <c r="W2124" s="53"/>
      <c r="X2124" s="53"/>
    </row>
    <row r="2125" spans="10:24" ht="15" customHeight="1">
      <c r="J2125" s="53"/>
      <c r="K2125" s="53"/>
      <c r="L2125" s="53"/>
      <c r="M2125" s="53"/>
      <c r="N2125" s="53"/>
      <c r="O2125" s="53"/>
      <c r="P2125" s="53"/>
      <c r="Q2125" s="53"/>
      <c r="R2125" s="53"/>
      <c r="S2125" s="53"/>
      <c r="T2125" s="53"/>
      <c r="U2125" s="53"/>
      <c r="V2125" s="53"/>
      <c r="W2125" s="53"/>
      <c r="X2125" s="53"/>
    </row>
    <row r="2126" spans="10:24" ht="15" customHeight="1">
      <c r="J2126" s="53"/>
      <c r="K2126" s="53"/>
      <c r="L2126" s="53"/>
      <c r="M2126" s="53"/>
      <c r="N2126" s="53"/>
      <c r="O2126" s="53"/>
      <c r="P2126" s="53"/>
      <c r="Q2126" s="53"/>
      <c r="R2126" s="53"/>
      <c r="S2126" s="53"/>
      <c r="T2126" s="53"/>
      <c r="U2126" s="53"/>
      <c r="V2126" s="53"/>
      <c r="W2126" s="53"/>
      <c r="X2126" s="53"/>
    </row>
    <row r="2127" spans="10:24" ht="15" customHeight="1">
      <c r="J2127" s="53"/>
      <c r="K2127" s="53"/>
      <c r="L2127" s="53"/>
      <c r="M2127" s="53"/>
      <c r="N2127" s="53"/>
      <c r="O2127" s="53"/>
      <c r="P2127" s="53"/>
      <c r="Q2127" s="53"/>
      <c r="R2127" s="53"/>
      <c r="S2127" s="53"/>
      <c r="T2127" s="53"/>
      <c r="U2127" s="53"/>
      <c r="V2127" s="53"/>
      <c r="W2127" s="53"/>
      <c r="X2127" s="53"/>
    </row>
    <row r="2128" spans="10:24" ht="15" customHeight="1">
      <c r="J2128" s="53"/>
      <c r="K2128" s="53"/>
      <c r="L2128" s="53"/>
      <c r="M2128" s="53"/>
      <c r="N2128" s="53"/>
      <c r="O2128" s="53"/>
      <c r="P2128" s="53"/>
      <c r="Q2128" s="53"/>
      <c r="R2128" s="53"/>
      <c r="S2128" s="53"/>
      <c r="T2128" s="53"/>
      <c r="U2128" s="53"/>
      <c r="V2128" s="53"/>
      <c r="W2128" s="53"/>
      <c r="X2128" s="53"/>
    </row>
    <row r="2129" spans="10:24" ht="15" customHeight="1">
      <c r="J2129" s="53"/>
      <c r="K2129" s="53"/>
      <c r="L2129" s="53"/>
      <c r="M2129" s="53"/>
      <c r="N2129" s="53"/>
      <c r="O2129" s="53"/>
      <c r="P2129" s="53"/>
      <c r="Q2129" s="53"/>
      <c r="R2129" s="53"/>
      <c r="S2129" s="53"/>
      <c r="T2129" s="53"/>
      <c r="U2129" s="53"/>
      <c r="V2129" s="53"/>
      <c r="W2129" s="53"/>
      <c r="X2129" s="53"/>
    </row>
    <row r="2130" spans="10:24" ht="15" customHeight="1">
      <c r="J2130" s="53"/>
      <c r="K2130" s="53"/>
      <c r="L2130" s="53"/>
      <c r="M2130" s="53"/>
      <c r="N2130" s="53"/>
      <c r="O2130" s="53"/>
      <c r="P2130" s="53"/>
      <c r="Q2130" s="53"/>
      <c r="R2130" s="53"/>
      <c r="S2130" s="53"/>
      <c r="T2130" s="53"/>
      <c r="U2130" s="53"/>
      <c r="V2130" s="53"/>
      <c r="W2130" s="53"/>
      <c r="X2130" s="53"/>
    </row>
    <row r="2131" spans="10:24" ht="15" customHeight="1">
      <c r="J2131" s="53"/>
      <c r="K2131" s="53"/>
      <c r="L2131" s="53"/>
      <c r="M2131" s="53"/>
      <c r="N2131" s="53"/>
      <c r="O2131" s="53"/>
      <c r="P2131" s="53"/>
      <c r="Q2131" s="53"/>
      <c r="R2131" s="53"/>
      <c r="S2131" s="53"/>
      <c r="T2131" s="53"/>
      <c r="U2131" s="53"/>
      <c r="V2131" s="53"/>
      <c r="W2131" s="53"/>
      <c r="X2131" s="53"/>
    </row>
    <row r="2132" spans="10:24" ht="15" customHeight="1">
      <c r="J2132" s="53"/>
      <c r="K2132" s="53"/>
      <c r="L2132" s="53"/>
      <c r="M2132" s="53"/>
      <c r="N2132" s="53"/>
      <c r="O2132" s="53"/>
      <c r="P2132" s="53"/>
      <c r="Q2132" s="53"/>
      <c r="R2132" s="53"/>
      <c r="S2132" s="53"/>
      <c r="T2132" s="53"/>
      <c r="U2132" s="53"/>
      <c r="V2132" s="53"/>
      <c r="W2132" s="53"/>
      <c r="X2132" s="53"/>
    </row>
    <row r="2133" spans="10:24" ht="15" customHeight="1">
      <c r="J2133" s="53"/>
      <c r="K2133" s="53"/>
      <c r="L2133" s="53"/>
      <c r="M2133" s="53"/>
      <c r="N2133" s="53"/>
      <c r="O2133" s="53"/>
      <c r="P2133" s="53"/>
      <c r="Q2133" s="53"/>
      <c r="R2133" s="53"/>
      <c r="S2133" s="53"/>
      <c r="T2133" s="53"/>
      <c r="U2133" s="53"/>
      <c r="V2133" s="53"/>
      <c r="W2133" s="53"/>
      <c r="X2133" s="53"/>
    </row>
    <row r="2134" spans="10:24" ht="15" customHeight="1">
      <c r="J2134" s="53"/>
      <c r="K2134" s="53"/>
      <c r="L2134" s="53"/>
      <c r="M2134" s="53"/>
      <c r="N2134" s="53"/>
      <c r="O2134" s="53"/>
      <c r="P2134" s="53"/>
      <c r="Q2134" s="53"/>
      <c r="R2134" s="53"/>
      <c r="S2134" s="53"/>
      <c r="T2134" s="53"/>
      <c r="U2134" s="53"/>
      <c r="V2134" s="53"/>
      <c r="W2134" s="53"/>
      <c r="X2134" s="53"/>
    </row>
    <row r="2135" spans="10:24" ht="15" customHeight="1">
      <c r="J2135" s="53"/>
      <c r="K2135" s="53"/>
      <c r="L2135" s="53"/>
      <c r="M2135" s="53"/>
      <c r="N2135" s="53"/>
      <c r="O2135" s="53"/>
      <c r="P2135" s="53"/>
      <c r="Q2135" s="53"/>
      <c r="R2135" s="53"/>
      <c r="S2135" s="53"/>
      <c r="T2135" s="53"/>
      <c r="U2135" s="53"/>
      <c r="V2135" s="53"/>
      <c r="W2135" s="53"/>
      <c r="X2135" s="53"/>
    </row>
    <row r="2136" spans="10:24" ht="15" customHeight="1">
      <c r="J2136" s="53"/>
      <c r="K2136" s="53"/>
      <c r="L2136" s="53"/>
      <c r="M2136" s="53"/>
      <c r="N2136" s="53"/>
      <c r="O2136" s="53"/>
      <c r="P2136" s="53"/>
      <c r="Q2136" s="53"/>
      <c r="R2136" s="53"/>
      <c r="S2136" s="53"/>
      <c r="T2136" s="53"/>
      <c r="U2136" s="53"/>
      <c r="V2136" s="53"/>
      <c r="W2136" s="53"/>
      <c r="X2136" s="53"/>
    </row>
    <row r="2137" spans="10:24" ht="15" customHeight="1">
      <c r="J2137" s="53"/>
      <c r="K2137" s="53"/>
      <c r="L2137" s="53"/>
      <c r="M2137" s="53"/>
      <c r="N2137" s="53"/>
      <c r="O2137" s="53"/>
      <c r="P2137" s="53"/>
      <c r="Q2137" s="53"/>
      <c r="R2137" s="53"/>
      <c r="S2137" s="53"/>
      <c r="T2137" s="53"/>
      <c r="U2137" s="53"/>
      <c r="V2137" s="53"/>
      <c r="W2137" s="53"/>
      <c r="X2137" s="53"/>
    </row>
    <row r="2138" spans="10:24" ht="15" customHeight="1">
      <c r="J2138" s="53"/>
      <c r="K2138" s="53"/>
      <c r="L2138" s="53"/>
      <c r="M2138" s="53"/>
      <c r="N2138" s="53"/>
      <c r="O2138" s="53"/>
      <c r="P2138" s="53"/>
      <c r="Q2138" s="53"/>
      <c r="R2138" s="53"/>
      <c r="S2138" s="53"/>
      <c r="T2138" s="53"/>
      <c r="U2138" s="53"/>
      <c r="V2138" s="53"/>
      <c r="W2138" s="53"/>
      <c r="X2138" s="53"/>
    </row>
    <row r="2139" spans="10:24" ht="15" customHeight="1">
      <c r="J2139" s="53"/>
      <c r="K2139" s="53"/>
      <c r="L2139" s="53"/>
      <c r="M2139" s="53"/>
      <c r="N2139" s="53"/>
      <c r="O2139" s="53"/>
      <c r="P2139" s="53"/>
      <c r="Q2139" s="53"/>
      <c r="R2139" s="53"/>
      <c r="S2139" s="53"/>
      <c r="T2139" s="53"/>
      <c r="U2139" s="53"/>
      <c r="V2139" s="53"/>
      <c r="W2139" s="53"/>
      <c r="X2139" s="53"/>
    </row>
    <row r="2140" spans="10:24" ht="15" customHeight="1">
      <c r="J2140" s="53"/>
      <c r="K2140" s="53"/>
      <c r="L2140" s="53"/>
      <c r="M2140" s="53"/>
      <c r="N2140" s="53"/>
      <c r="O2140" s="53"/>
      <c r="P2140" s="53"/>
      <c r="Q2140" s="53"/>
      <c r="R2140" s="53"/>
      <c r="S2140" s="53"/>
      <c r="T2140" s="53"/>
      <c r="U2140" s="53"/>
      <c r="V2140" s="53"/>
      <c r="W2140" s="53"/>
      <c r="X2140" s="53"/>
    </row>
    <row r="2141" spans="10:24" ht="15" customHeight="1">
      <c r="J2141" s="53"/>
      <c r="K2141" s="53"/>
      <c r="L2141" s="53"/>
      <c r="M2141" s="53"/>
      <c r="N2141" s="53"/>
      <c r="O2141" s="53"/>
      <c r="P2141" s="53"/>
      <c r="Q2141" s="53"/>
      <c r="R2141" s="53"/>
      <c r="S2141" s="53"/>
      <c r="T2141" s="53"/>
      <c r="U2141" s="53"/>
      <c r="V2141" s="53"/>
      <c r="W2141" s="53"/>
      <c r="X2141" s="53"/>
    </row>
    <row r="2142" spans="10:24" ht="15" customHeight="1">
      <c r="J2142" s="53"/>
      <c r="K2142" s="53"/>
      <c r="L2142" s="53"/>
      <c r="M2142" s="53"/>
      <c r="N2142" s="53"/>
      <c r="O2142" s="53"/>
      <c r="P2142" s="53"/>
      <c r="Q2142" s="53"/>
      <c r="R2142" s="53"/>
      <c r="S2142" s="53"/>
      <c r="T2142" s="53"/>
      <c r="U2142" s="53"/>
      <c r="V2142" s="53"/>
      <c r="W2142" s="53"/>
      <c r="X2142" s="53"/>
    </row>
    <row r="2143" spans="10:24" ht="15" customHeight="1">
      <c r="J2143" s="53"/>
      <c r="K2143" s="53"/>
      <c r="L2143" s="53"/>
      <c r="M2143" s="53"/>
      <c r="N2143" s="53"/>
      <c r="O2143" s="53"/>
      <c r="P2143" s="53"/>
      <c r="Q2143" s="53"/>
      <c r="R2143" s="53"/>
      <c r="S2143" s="53"/>
      <c r="T2143" s="53"/>
      <c r="U2143" s="53"/>
      <c r="V2143" s="53"/>
      <c r="W2143" s="53"/>
      <c r="X2143" s="53"/>
    </row>
    <row r="2144" spans="10:24" ht="15" customHeight="1">
      <c r="J2144" s="53"/>
      <c r="K2144" s="53"/>
      <c r="L2144" s="53"/>
      <c r="M2144" s="53"/>
      <c r="N2144" s="53"/>
      <c r="O2144" s="53"/>
      <c r="P2144" s="53"/>
      <c r="Q2144" s="53"/>
      <c r="R2144" s="53"/>
      <c r="S2144" s="53"/>
      <c r="T2144" s="53"/>
      <c r="U2144" s="53"/>
      <c r="V2144" s="53"/>
      <c r="W2144" s="53"/>
      <c r="X2144" s="53"/>
    </row>
    <row r="2145" spans="10:24" ht="15" customHeight="1">
      <c r="J2145" s="53"/>
      <c r="K2145" s="53"/>
      <c r="L2145" s="53"/>
      <c r="M2145" s="53"/>
      <c r="N2145" s="53"/>
      <c r="O2145" s="53"/>
      <c r="P2145" s="53"/>
      <c r="Q2145" s="53"/>
      <c r="R2145" s="53"/>
      <c r="S2145" s="53"/>
      <c r="T2145" s="53"/>
      <c r="U2145" s="53"/>
      <c r="V2145" s="53"/>
      <c r="W2145" s="53"/>
      <c r="X2145" s="53"/>
    </row>
    <row r="2146" spans="10:24" ht="15" customHeight="1">
      <c r="J2146" s="53"/>
      <c r="K2146" s="53"/>
      <c r="L2146" s="53"/>
      <c r="M2146" s="53"/>
      <c r="N2146" s="53"/>
      <c r="O2146" s="53"/>
      <c r="P2146" s="53"/>
      <c r="Q2146" s="53"/>
      <c r="R2146" s="53"/>
      <c r="S2146" s="53"/>
      <c r="T2146" s="53"/>
      <c r="U2146" s="53"/>
      <c r="V2146" s="53"/>
      <c r="W2146" s="53"/>
      <c r="X2146" s="53"/>
    </row>
    <row r="2147" spans="10:24" ht="15" customHeight="1">
      <c r="J2147" s="53"/>
      <c r="K2147" s="53"/>
      <c r="L2147" s="53"/>
      <c r="M2147" s="53"/>
      <c r="N2147" s="53"/>
      <c r="O2147" s="53"/>
      <c r="P2147" s="53"/>
      <c r="Q2147" s="53"/>
      <c r="R2147" s="53"/>
      <c r="S2147" s="53"/>
      <c r="T2147" s="53"/>
      <c r="U2147" s="53"/>
      <c r="V2147" s="53"/>
      <c r="W2147" s="53"/>
      <c r="X2147" s="53"/>
    </row>
    <row r="2148" spans="10:24" ht="15" customHeight="1">
      <c r="J2148" s="53"/>
      <c r="K2148" s="53"/>
      <c r="L2148" s="53"/>
      <c r="M2148" s="53"/>
      <c r="N2148" s="53"/>
      <c r="O2148" s="53"/>
      <c r="P2148" s="53"/>
      <c r="Q2148" s="53"/>
      <c r="R2148" s="53"/>
      <c r="S2148" s="53"/>
      <c r="T2148" s="53"/>
      <c r="U2148" s="53"/>
      <c r="V2148" s="53"/>
      <c r="W2148" s="53"/>
      <c r="X2148" s="53"/>
    </row>
    <row r="2149" spans="10:24" ht="15" customHeight="1">
      <c r="J2149" s="53"/>
      <c r="K2149" s="53"/>
      <c r="L2149" s="53"/>
      <c r="M2149" s="53"/>
      <c r="N2149" s="53"/>
      <c r="O2149" s="53"/>
      <c r="P2149" s="53"/>
      <c r="Q2149" s="53"/>
      <c r="R2149" s="53"/>
      <c r="S2149" s="53"/>
      <c r="T2149" s="53"/>
      <c r="U2149" s="53"/>
      <c r="V2149" s="53"/>
      <c r="W2149" s="53"/>
      <c r="X2149" s="53"/>
    </row>
    <row r="2150" spans="10:24" ht="15" customHeight="1">
      <c r="J2150" s="53"/>
      <c r="K2150" s="53"/>
      <c r="L2150" s="53"/>
      <c r="M2150" s="53"/>
      <c r="N2150" s="53"/>
      <c r="O2150" s="53"/>
      <c r="P2150" s="53"/>
      <c r="Q2150" s="53"/>
      <c r="R2150" s="53"/>
      <c r="S2150" s="53"/>
      <c r="T2150" s="53"/>
      <c r="U2150" s="53"/>
      <c r="V2150" s="53"/>
      <c r="W2150" s="53"/>
      <c r="X2150" s="53"/>
    </row>
    <row r="2151" spans="10:24" ht="15" customHeight="1">
      <c r="J2151" s="53"/>
      <c r="K2151" s="53"/>
      <c r="L2151" s="53"/>
      <c r="M2151" s="53"/>
      <c r="N2151" s="53"/>
      <c r="O2151" s="53"/>
      <c r="P2151" s="53"/>
      <c r="Q2151" s="53"/>
      <c r="R2151" s="53"/>
      <c r="S2151" s="53"/>
      <c r="T2151" s="53"/>
      <c r="U2151" s="53"/>
      <c r="V2151" s="53"/>
      <c r="W2151" s="53"/>
      <c r="X2151" s="53"/>
    </row>
    <row r="2152" spans="10:24" ht="15" customHeight="1">
      <c r="J2152" s="53"/>
      <c r="K2152" s="53"/>
      <c r="L2152" s="53"/>
      <c r="M2152" s="53"/>
      <c r="N2152" s="53"/>
      <c r="O2152" s="53"/>
      <c r="P2152" s="53"/>
      <c r="Q2152" s="53"/>
      <c r="R2152" s="53"/>
      <c r="S2152" s="53"/>
      <c r="T2152" s="53"/>
      <c r="U2152" s="53"/>
      <c r="V2152" s="53"/>
      <c r="W2152" s="53"/>
      <c r="X2152" s="53"/>
    </row>
    <row r="2153" spans="10:24" ht="15" customHeight="1">
      <c r="J2153" s="53"/>
      <c r="K2153" s="53"/>
      <c r="L2153" s="53"/>
      <c r="M2153" s="53"/>
      <c r="N2153" s="53"/>
      <c r="O2153" s="53"/>
      <c r="P2153" s="53"/>
      <c r="Q2153" s="53"/>
      <c r="R2153" s="53"/>
      <c r="S2153" s="53"/>
      <c r="T2153" s="53"/>
      <c r="U2153" s="53"/>
      <c r="V2153" s="53"/>
      <c r="W2153" s="53"/>
      <c r="X2153" s="53"/>
    </row>
    <row r="2154" spans="10:24" ht="15" customHeight="1">
      <c r="J2154" s="53"/>
      <c r="K2154" s="53"/>
      <c r="L2154" s="53"/>
      <c r="M2154" s="53"/>
      <c r="N2154" s="53"/>
      <c r="O2154" s="53"/>
      <c r="P2154" s="53"/>
      <c r="Q2154" s="53"/>
      <c r="R2154" s="53"/>
      <c r="S2154" s="53"/>
      <c r="T2154" s="53"/>
      <c r="U2154" s="53"/>
      <c r="V2154" s="53"/>
      <c r="W2154" s="53"/>
      <c r="X2154" s="53"/>
    </row>
    <row r="2155" spans="10:24" ht="15" customHeight="1">
      <c r="J2155" s="53"/>
      <c r="K2155" s="53"/>
      <c r="L2155" s="53"/>
      <c r="M2155" s="53"/>
      <c r="N2155" s="53"/>
      <c r="O2155" s="53"/>
      <c r="P2155" s="53"/>
      <c r="Q2155" s="53"/>
      <c r="R2155" s="53"/>
      <c r="S2155" s="53"/>
      <c r="T2155" s="53"/>
      <c r="U2155" s="53"/>
      <c r="V2155" s="53"/>
      <c r="W2155" s="53"/>
      <c r="X2155" s="53"/>
    </row>
    <row r="2156" spans="10:24" ht="15" customHeight="1">
      <c r="J2156" s="53"/>
      <c r="K2156" s="53"/>
      <c r="L2156" s="53"/>
      <c r="M2156" s="53"/>
      <c r="N2156" s="53"/>
      <c r="O2156" s="53"/>
      <c r="P2156" s="53"/>
      <c r="Q2156" s="53"/>
      <c r="R2156" s="53"/>
      <c r="S2156" s="53"/>
      <c r="T2156" s="53"/>
      <c r="U2156" s="53"/>
      <c r="V2156" s="53"/>
      <c r="W2156" s="53"/>
      <c r="X2156" s="53"/>
    </row>
    <row r="2157" spans="10:24" ht="15" customHeight="1">
      <c r="J2157" s="53"/>
      <c r="K2157" s="53"/>
      <c r="L2157" s="53"/>
      <c r="M2157" s="53"/>
      <c r="N2157" s="53"/>
      <c r="O2157" s="53"/>
      <c r="P2157" s="53"/>
      <c r="Q2157" s="53"/>
      <c r="R2157" s="53"/>
      <c r="S2157" s="53"/>
      <c r="T2157" s="53"/>
      <c r="U2157" s="53"/>
      <c r="V2157" s="53"/>
      <c r="W2157" s="53"/>
      <c r="X2157" s="53"/>
    </row>
    <row r="2158" spans="10:24" ht="15" customHeight="1">
      <c r="J2158" s="53"/>
      <c r="K2158" s="53"/>
      <c r="L2158" s="53"/>
      <c r="M2158" s="53"/>
      <c r="N2158" s="53"/>
      <c r="O2158" s="53"/>
      <c r="P2158" s="53"/>
      <c r="Q2158" s="53"/>
      <c r="R2158" s="53"/>
      <c r="S2158" s="53"/>
      <c r="T2158" s="53"/>
      <c r="U2158" s="53"/>
      <c r="V2158" s="53"/>
      <c r="W2158" s="53"/>
      <c r="X2158" s="53"/>
    </row>
    <row r="2159" spans="10:24" ht="15" customHeight="1">
      <c r="J2159" s="53"/>
      <c r="K2159" s="53"/>
      <c r="L2159" s="53"/>
      <c r="M2159" s="53"/>
      <c r="N2159" s="53"/>
      <c r="O2159" s="53"/>
      <c r="P2159" s="53"/>
      <c r="Q2159" s="53"/>
      <c r="R2159" s="53"/>
      <c r="S2159" s="53"/>
      <c r="T2159" s="53"/>
      <c r="U2159" s="53"/>
      <c r="V2159" s="53"/>
      <c r="W2159" s="53"/>
      <c r="X2159" s="53"/>
    </row>
    <row r="2160" spans="10:24" ht="15" customHeight="1">
      <c r="J2160" s="53"/>
      <c r="K2160" s="53"/>
      <c r="L2160" s="53"/>
      <c r="M2160" s="53"/>
      <c r="N2160" s="53"/>
      <c r="O2160" s="53"/>
      <c r="P2160" s="53"/>
      <c r="Q2160" s="53"/>
      <c r="R2160" s="53"/>
      <c r="S2160" s="53"/>
      <c r="T2160" s="53"/>
      <c r="U2160" s="53"/>
      <c r="V2160" s="53"/>
      <c r="W2160" s="53"/>
      <c r="X2160" s="53"/>
    </row>
    <row r="2161" spans="10:24" ht="15" customHeight="1">
      <c r="J2161" s="53"/>
      <c r="K2161" s="53"/>
      <c r="L2161" s="53"/>
      <c r="M2161" s="53"/>
      <c r="N2161" s="53"/>
      <c r="O2161" s="53"/>
      <c r="P2161" s="53"/>
      <c r="Q2161" s="53"/>
      <c r="R2161" s="53"/>
      <c r="S2161" s="53"/>
      <c r="T2161" s="53"/>
      <c r="U2161" s="53"/>
      <c r="V2161" s="53"/>
      <c r="W2161" s="53"/>
      <c r="X2161" s="53"/>
    </row>
    <row r="2162" spans="10:24" ht="15" customHeight="1">
      <c r="J2162" s="53"/>
      <c r="K2162" s="53"/>
      <c r="L2162" s="53"/>
      <c r="M2162" s="53"/>
      <c r="N2162" s="53"/>
      <c r="O2162" s="53"/>
      <c r="P2162" s="53"/>
      <c r="Q2162" s="53"/>
      <c r="R2162" s="53"/>
      <c r="S2162" s="53"/>
      <c r="T2162" s="53"/>
      <c r="U2162" s="53"/>
      <c r="V2162" s="53"/>
      <c r="W2162" s="53"/>
      <c r="X2162" s="53"/>
    </row>
    <row r="2163" spans="10:24" ht="15" customHeight="1">
      <c r="J2163" s="53"/>
      <c r="K2163" s="53"/>
      <c r="L2163" s="53"/>
      <c r="M2163" s="53"/>
      <c r="N2163" s="53"/>
      <c r="O2163" s="53"/>
      <c r="P2163" s="53"/>
      <c r="Q2163" s="53"/>
      <c r="R2163" s="53"/>
      <c r="S2163" s="53"/>
      <c r="T2163" s="53"/>
      <c r="U2163" s="53"/>
      <c r="V2163" s="53"/>
      <c r="W2163" s="53"/>
      <c r="X2163" s="53"/>
    </row>
    <row r="2164" spans="10:24" ht="15" customHeight="1">
      <c r="J2164" s="53"/>
      <c r="K2164" s="53"/>
      <c r="L2164" s="53"/>
      <c r="M2164" s="53"/>
      <c r="N2164" s="53"/>
      <c r="O2164" s="53"/>
      <c r="P2164" s="53"/>
      <c r="Q2164" s="53"/>
      <c r="R2164" s="53"/>
      <c r="S2164" s="53"/>
      <c r="T2164" s="53"/>
      <c r="U2164" s="53"/>
      <c r="V2164" s="53"/>
      <c r="W2164" s="53"/>
      <c r="X2164" s="53"/>
    </row>
    <row r="2165" spans="10:24" ht="15" customHeight="1">
      <c r="J2165" s="53"/>
      <c r="K2165" s="53"/>
      <c r="L2165" s="53"/>
      <c r="M2165" s="53"/>
      <c r="N2165" s="53"/>
      <c r="O2165" s="53"/>
      <c r="P2165" s="53"/>
      <c r="Q2165" s="53"/>
      <c r="R2165" s="53"/>
      <c r="S2165" s="53"/>
      <c r="T2165" s="53"/>
      <c r="U2165" s="53"/>
      <c r="V2165" s="53"/>
      <c r="W2165" s="53"/>
      <c r="X2165" s="53"/>
    </row>
    <row r="2166" spans="10:24" ht="15" customHeight="1">
      <c r="J2166" s="53"/>
      <c r="K2166" s="53"/>
      <c r="L2166" s="53"/>
      <c r="M2166" s="53"/>
      <c r="N2166" s="53"/>
      <c r="O2166" s="53"/>
      <c r="P2166" s="53"/>
      <c r="Q2166" s="53"/>
      <c r="R2166" s="53"/>
      <c r="S2166" s="53"/>
      <c r="T2166" s="53"/>
      <c r="U2166" s="53"/>
      <c r="V2166" s="53"/>
      <c r="W2166" s="53"/>
      <c r="X2166" s="53"/>
    </row>
    <row r="2167" spans="10:24" ht="15" customHeight="1">
      <c r="J2167" s="53"/>
      <c r="K2167" s="53"/>
      <c r="L2167" s="53"/>
      <c r="M2167" s="53"/>
      <c r="N2167" s="53"/>
      <c r="O2167" s="53"/>
      <c r="P2167" s="53"/>
      <c r="Q2167" s="53"/>
      <c r="R2167" s="53"/>
      <c r="S2167" s="53"/>
      <c r="T2167" s="53"/>
      <c r="U2167" s="53"/>
      <c r="V2167" s="53"/>
      <c r="W2167" s="53"/>
      <c r="X2167" s="53"/>
    </row>
    <row r="2168" spans="10:24" ht="15" customHeight="1">
      <c r="J2168" s="53"/>
      <c r="K2168" s="53"/>
      <c r="L2168" s="53"/>
      <c r="M2168" s="53"/>
      <c r="N2168" s="53"/>
      <c r="O2168" s="53"/>
      <c r="P2168" s="53"/>
      <c r="Q2168" s="53"/>
      <c r="R2168" s="53"/>
      <c r="S2168" s="53"/>
      <c r="T2168" s="53"/>
      <c r="U2168" s="53"/>
      <c r="V2168" s="53"/>
      <c r="W2168" s="53"/>
      <c r="X2168" s="53"/>
    </row>
    <row r="2169" spans="10:24" ht="15" customHeight="1">
      <c r="J2169" s="53"/>
      <c r="K2169" s="53"/>
      <c r="L2169" s="53"/>
      <c r="M2169" s="53"/>
      <c r="N2169" s="53"/>
      <c r="O2169" s="53"/>
      <c r="P2169" s="53"/>
      <c r="Q2169" s="53"/>
      <c r="R2169" s="53"/>
      <c r="S2169" s="53"/>
      <c r="T2169" s="53"/>
      <c r="U2169" s="53"/>
      <c r="V2169" s="53"/>
      <c r="W2169" s="53"/>
      <c r="X2169" s="53"/>
    </row>
    <row r="2170" spans="10:24" ht="15" customHeight="1">
      <c r="J2170" s="53"/>
      <c r="K2170" s="53"/>
      <c r="L2170" s="53"/>
      <c r="M2170" s="53"/>
      <c r="N2170" s="53"/>
      <c r="O2170" s="53"/>
      <c r="P2170" s="53"/>
      <c r="Q2170" s="53"/>
      <c r="R2170" s="53"/>
      <c r="S2170" s="53"/>
      <c r="T2170" s="53"/>
      <c r="U2170" s="53"/>
      <c r="V2170" s="53"/>
      <c r="W2170" s="53"/>
      <c r="X2170" s="53"/>
    </row>
    <row r="2171" spans="10:24" ht="15" customHeight="1">
      <c r="J2171" s="53"/>
      <c r="K2171" s="53"/>
      <c r="L2171" s="53"/>
      <c r="M2171" s="53"/>
      <c r="N2171" s="53"/>
      <c r="O2171" s="53"/>
      <c r="P2171" s="53"/>
      <c r="Q2171" s="53"/>
      <c r="R2171" s="53"/>
      <c r="S2171" s="53"/>
      <c r="T2171" s="53"/>
      <c r="U2171" s="53"/>
      <c r="V2171" s="53"/>
      <c r="W2171" s="53"/>
      <c r="X2171" s="53"/>
    </row>
    <row r="2172" spans="10:24" ht="15" customHeight="1">
      <c r="J2172" s="53"/>
      <c r="K2172" s="53"/>
      <c r="L2172" s="53"/>
      <c r="M2172" s="53"/>
      <c r="N2172" s="53"/>
      <c r="O2172" s="53"/>
      <c r="P2172" s="53"/>
      <c r="Q2172" s="53"/>
      <c r="R2172" s="53"/>
      <c r="S2172" s="53"/>
      <c r="T2172" s="53"/>
      <c r="U2172" s="53"/>
      <c r="V2172" s="53"/>
      <c r="W2172" s="53"/>
      <c r="X2172" s="53"/>
    </row>
    <row r="2173" spans="10:24" ht="15" customHeight="1">
      <c r="J2173" s="53"/>
      <c r="K2173" s="53"/>
      <c r="L2173" s="53"/>
      <c r="M2173" s="53"/>
      <c r="N2173" s="53"/>
      <c r="O2173" s="53"/>
      <c r="P2173" s="53"/>
      <c r="Q2173" s="53"/>
      <c r="R2173" s="53"/>
      <c r="S2173" s="53"/>
      <c r="T2173" s="53"/>
      <c r="U2173" s="53"/>
      <c r="V2173" s="53"/>
      <c r="W2173" s="53"/>
      <c r="X2173" s="53"/>
    </row>
    <row r="2174" spans="10:24" ht="15" customHeight="1">
      <c r="J2174" s="53"/>
      <c r="K2174" s="53"/>
      <c r="L2174" s="53"/>
      <c r="M2174" s="53"/>
      <c r="N2174" s="53"/>
      <c r="O2174" s="53"/>
      <c r="P2174" s="53"/>
      <c r="Q2174" s="53"/>
      <c r="R2174" s="53"/>
      <c r="S2174" s="53"/>
      <c r="T2174" s="53"/>
      <c r="U2174" s="53"/>
      <c r="V2174" s="53"/>
      <c r="W2174" s="53"/>
      <c r="X2174" s="53"/>
    </row>
    <row r="2175" spans="10:24" ht="15" customHeight="1">
      <c r="J2175" s="53"/>
      <c r="K2175" s="53"/>
      <c r="L2175" s="53"/>
      <c r="M2175" s="53"/>
      <c r="N2175" s="53"/>
      <c r="O2175" s="53"/>
      <c r="P2175" s="53"/>
      <c r="Q2175" s="53"/>
      <c r="R2175" s="53"/>
      <c r="S2175" s="53"/>
      <c r="T2175" s="53"/>
      <c r="U2175" s="53"/>
      <c r="V2175" s="53"/>
      <c r="W2175" s="53"/>
      <c r="X2175" s="53"/>
    </row>
    <row r="2176" spans="10:24" ht="15" customHeight="1">
      <c r="J2176" s="53"/>
      <c r="K2176" s="53"/>
      <c r="L2176" s="53"/>
      <c r="M2176" s="53"/>
      <c r="N2176" s="53"/>
      <c r="O2176" s="53"/>
      <c r="P2176" s="53"/>
      <c r="Q2176" s="53"/>
      <c r="R2176" s="53"/>
      <c r="S2176" s="53"/>
      <c r="T2176" s="53"/>
      <c r="U2176" s="53"/>
      <c r="V2176" s="53"/>
      <c r="W2176" s="53"/>
      <c r="X2176" s="53"/>
    </row>
    <row r="2177" spans="10:24" ht="15" customHeight="1">
      <c r="J2177" s="53"/>
      <c r="K2177" s="53"/>
      <c r="L2177" s="53"/>
      <c r="M2177" s="53"/>
      <c r="N2177" s="53"/>
      <c r="O2177" s="53"/>
      <c r="P2177" s="53"/>
      <c r="Q2177" s="53"/>
      <c r="R2177" s="53"/>
      <c r="S2177" s="53"/>
      <c r="T2177" s="53"/>
      <c r="U2177" s="53"/>
      <c r="V2177" s="53"/>
      <c r="W2177" s="53"/>
      <c r="X2177" s="53"/>
    </row>
    <row r="2178" spans="10:24" ht="15" customHeight="1">
      <c r="J2178" s="53"/>
      <c r="K2178" s="53"/>
      <c r="L2178" s="53"/>
      <c r="M2178" s="53"/>
      <c r="N2178" s="53"/>
      <c r="O2178" s="53"/>
      <c r="P2178" s="53"/>
      <c r="Q2178" s="53"/>
      <c r="R2178" s="53"/>
      <c r="S2178" s="53"/>
      <c r="T2178" s="53"/>
      <c r="U2178" s="53"/>
      <c r="V2178" s="53"/>
      <c r="W2178" s="53"/>
      <c r="X2178" s="53"/>
    </row>
    <row r="2179" spans="10:24" ht="15" customHeight="1">
      <c r="J2179" s="53"/>
      <c r="K2179" s="53"/>
      <c r="L2179" s="53"/>
      <c r="M2179" s="53"/>
      <c r="N2179" s="53"/>
      <c r="O2179" s="53"/>
      <c r="P2179" s="53"/>
      <c r="Q2179" s="53"/>
      <c r="R2179" s="53"/>
      <c r="S2179" s="53"/>
      <c r="T2179" s="53"/>
      <c r="U2179" s="53"/>
      <c r="V2179" s="53"/>
      <c r="W2179" s="53"/>
      <c r="X2179" s="53"/>
    </row>
    <row r="2180" spans="10:24" ht="15" customHeight="1">
      <c r="J2180" s="53"/>
      <c r="K2180" s="53"/>
      <c r="L2180" s="53"/>
      <c r="M2180" s="53"/>
      <c r="N2180" s="53"/>
      <c r="O2180" s="53"/>
      <c r="P2180" s="53"/>
      <c r="Q2180" s="53"/>
      <c r="R2180" s="53"/>
      <c r="S2180" s="53"/>
      <c r="T2180" s="53"/>
      <c r="U2180" s="53"/>
      <c r="V2180" s="53"/>
      <c r="W2180" s="53"/>
      <c r="X2180" s="53"/>
    </row>
    <row r="2181" spans="10:24" ht="15" customHeight="1">
      <c r="J2181" s="53"/>
      <c r="K2181" s="53"/>
      <c r="L2181" s="53"/>
      <c r="M2181" s="53"/>
      <c r="N2181" s="53"/>
      <c r="O2181" s="53"/>
      <c r="P2181" s="53"/>
      <c r="Q2181" s="53"/>
      <c r="R2181" s="53"/>
      <c r="S2181" s="53"/>
      <c r="T2181" s="53"/>
      <c r="U2181" s="53"/>
      <c r="V2181" s="53"/>
      <c r="W2181" s="53"/>
      <c r="X2181" s="53"/>
    </row>
    <row r="2182" spans="10:24" ht="15" customHeight="1">
      <c r="J2182" s="53"/>
      <c r="K2182" s="53"/>
      <c r="L2182" s="53"/>
      <c r="M2182" s="53"/>
      <c r="N2182" s="53"/>
      <c r="O2182" s="53"/>
      <c r="P2182" s="53"/>
      <c r="Q2182" s="53"/>
      <c r="R2182" s="53"/>
      <c r="S2182" s="53"/>
      <c r="T2182" s="53"/>
      <c r="U2182" s="53"/>
      <c r="V2182" s="53"/>
      <c r="W2182" s="53"/>
      <c r="X2182" s="53"/>
    </row>
    <row r="2183" spans="10:24" ht="15" customHeight="1">
      <c r="J2183" s="53"/>
      <c r="K2183" s="53"/>
      <c r="L2183" s="53"/>
      <c r="M2183" s="53"/>
      <c r="N2183" s="53"/>
      <c r="O2183" s="53"/>
      <c r="P2183" s="53"/>
      <c r="Q2183" s="53"/>
      <c r="R2183" s="53"/>
      <c r="S2183" s="53"/>
      <c r="T2183" s="53"/>
      <c r="U2183" s="53"/>
      <c r="V2183" s="53"/>
      <c r="W2183" s="53"/>
      <c r="X2183" s="53"/>
    </row>
    <row r="2184" spans="10:24" ht="15" customHeight="1">
      <c r="J2184" s="53"/>
      <c r="K2184" s="53"/>
      <c r="L2184" s="53"/>
      <c r="M2184" s="53"/>
      <c r="N2184" s="53"/>
      <c r="O2184" s="53"/>
      <c r="P2184" s="53"/>
      <c r="Q2184" s="53"/>
      <c r="R2184" s="53"/>
      <c r="S2184" s="53"/>
      <c r="T2184" s="53"/>
      <c r="U2184" s="53"/>
      <c r="V2184" s="53"/>
      <c r="W2184" s="53"/>
      <c r="X2184" s="53"/>
    </row>
    <row r="2185" spans="10:24" ht="15" customHeight="1">
      <c r="J2185" s="53"/>
      <c r="K2185" s="53"/>
      <c r="L2185" s="53"/>
      <c r="M2185" s="53"/>
      <c r="N2185" s="53"/>
      <c r="O2185" s="53"/>
      <c r="P2185" s="53"/>
      <c r="Q2185" s="53"/>
      <c r="R2185" s="53"/>
      <c r="S2185" s="53"/>
      <c r="T2185" s="53"/>
      <c r="U2185" s="53"/>
      <c r="V2185" s="53"/>
      <c r="W2185" s="53"/>
      <c r="X2185" s="53"/>
    </row>
    <row r="2186" spans="10:24" ht="15" customHeight="1">
      <c r="J2186" s="53"/>
      <c r="K2186" s="53"/>
      <c r="L2186" s="53"/>
      <c r="M2186" s="53"/>
      <c r="N2186" s="53"/>
      <c r="O2186" s="53"/>
      <c r="P2186" s="53"/>
      <c r="Q2186" s="53"/>
      <c r="R2186" s="53"/>
      <c r="S2186" s="53"/>
      <c r="T2186" s="53"/>
      <c r="U2186" s="53"/>
      <c r="V2186" s="53"/>
      <c r="W2186" s="53"/>
      <c r="X2186" s="53"/>
    </row>
    <row r="2187" spans="10:24" ht="15" customHeight="1">
      <c r="J2187" s="53"/>
      <c r="K2187" s="53"/>
      <c r="L2187" s="53"/>
      <c r="M2187" s="53"/>
      <c r="N2187" s="53"/>
      <c r="O2187" s="53"/>
      <c r="P2187" s="53"/>
      <c r="Q2187" s="53"/>
      <c r="R2187" s="53"/>
      <c r="S2187" s="53"/>
      <c r="T2187" s="53"/>
      <c r="U2187" s="53"/>
      <c r="V2187" s="53"/>
      <c r="W2187" s="53"/>
      <c r="X2187" s="53"/>
    </row>
    <row r="2188" spans="10:24" ht="15" customHeight="1">
      <c r="J2188" s="53"/>
      <c r="K2188" s="53"/>
      <c r="L2188" s="53"/>
      <c r="M2188" s="53"/>
      <c r="N2188" s="53"/>
      <c r="O2188" s="53"/>
      <c r="P2188" s="53"/>
      <c r="Q2188" s="53"/>
      <c r="R2188" s="53"/>
      <c r="S2188" s="53"/>
      <c r="T2188" s="53"/>
      <c r="U2188" s="53"/>
      <c r="V2188" s="53"/>
      <c r="W2188" s="53"/>
      <c r="X2188" s="53"/>
    </row>
    <row r="2189" spans="10:24" ht="15" customHeight="1">
      <c r="J2189" s="53"/>
      <c r="K2189" s="53"/>
      <c r="L2189" s="53"/>
      <c r="M2189" s="53"/>
      <c r="N2189" s="53"/>
      <c r="O2189" s="53"/>
      <c r="P2189" s="53"/>
      <c r="Q2189" s="53"/>
      <c r="R2189" s="53"/>
      <c r="S2189" s="53"/>
      <c r="T2189" s="53"/>
      <c r="U2189" s="53"/>
      <c r="V2189" s="53"/>
      <c r="W2189" s="53"/>
      <c r="X2189" s="53"/>
    </row>
    <row r="2190" spans="10:24" ht="15" customHeight="1">
      <c r="J2190" s="53"/>
      <c r="K2190" s="53"/>
      <c r="L2190" s="53"/>
      <c r="M2190" s="53"/>
      <c r="N2190" s="53"/>
      <c r="O2190" s="53"/>
      <c r="P2190" s="53"/>
      <c r="Q2190" s="53"/>
      <c r="R2190" s="53"/>
      <c r="S2190" s="53"/>
      <c r="T2190" s="53"/>
      <c r="U2190" s="53"/>
      <c r="V2190" s="53"/>
      <c r="W2190" s="53"/>
      <c r="X2190" s="53"/>
    </row>
    <row r="2191" spans="10:24" ht="15" customHeight="1">
      <c r="J2191" s="53"/>
      <c r="K2191" s="53"/>
      <c r="L2191" s="53"/>
      <c r="M2191" s="53"/>
      <c r="N2191" s="53"/>
      <c r="O2191" s="53"/>
      <c r="P2191" s="53"/>
      <c r="Q2191" s="53"/>
      <c r="R2191" s="53"/>
      <c r="S2191" s="53"/>
      <c r="T2191" s="53"/>
      <c r="U2191" s="53"/>
      <c r="V2191" s="53"/>
      <c r="W2191" s="53"/>
      <c r="X2191" s="53"/>
    </row>
    <row r="2192" spans="10:24" ht="15" customHeight="1">
      <c r="J2192" s="53"/>
      <c r="K2192" s="53"/>
      <c r="L2192" s="53"/>
      <c r="M2192" s="53"/>
      <c r="N2192" s="53"/>
      <c r="O2192" s="53"/>
      <c r="P2192" s="53"/>
      <c r="Q2192" s="53"/>
      <c r="R2192" s="53"/>
      <c r="S2192" s="53"/>
      <c r="T2192" s="53"/>
      <c r="U2192" s="53"/>
      <c r="V2192" s="53"/>
      <c r="W2192" s="53"/>
      <c r="X2192" s="53"/>
    </row>
    <row r="2193" spans="10:24" ht="15" customHeight="1">
      <c r="J2193" s="53"/>
      <c r="K2193" s="53"/>
      <c r="L2193" s="53"/>
      <c r="M2193" s="53"/>
      <c r="N2193" s="53"/>
      <c r="O2193" s="53"/>
      <c r="P2193" s="53"/>
      <c r="Q2193" s="53"/>
      <c r="R2193" s="53"/>
      <c r="S2193" s="53"/>
      <c r="T2193" s="53"/>
      <c r="U2193" s="53"/>
      <c r="V2193" s="53"/>
      <c r="W2193" s="53"/>
      <c r="X2193" s="53"/>
    </row>
    <row r="2194" spans="10:24" ht="15" customHeight="1">
      <c r="J2194" s="53"/>
      <c r="K2194" s="53"/>
      <c r="L2194" s="53"/>
      <c r="M2194" s="53"/>
      <c r="N2194" s="53"/>
      <c r="O2194" s="53"/>
      <c r="P2194" s="53"/>
      <c r="Q2194" s="53"/>
      <c r="R2194" s="53"/>
      <c r="S2194" s="53"/>
      <c r="T2194" s="53"/>
      <c r="U2194" s="53"/>
      <c r="V2194" s="53"/>
      <c r="W2194" s="53"/>
      <c r="X2194" s="53"/>
    </row>
    <row r="2195" spans="10:24" ht="15" customHeight="1">
      <c r="J2195" s="53"/>
      <c r="K2195" s="53"/>
      <c r="L2195" s="53"/>
      <c r="M2195" s="53"/>
      <c r="N2195" s="53"/>
      <c r="O2195" s="53"/>
      <c r="P2195" s="53"/>
      <c r="Q2195" s="53"/>
      <c r="R2195" s="53"/>
      <c r="S2195" s="53"/>
      <c r="T2195" s="53"/>
      <c r="U2195" s="53"/>
      <c r="V2195" s="53"/>
      <c r="W2195" s="53"/>
      <c r="X2195" s="53"/>
    </row>
    <row r="2196" spans="10:24" ht="15" customHeight="1">
      <c r="J2196" s="53"/>
      <c r="K2196" s="53"/>
      <c r="L2196" s="53"/>
      <c r="M2196" s="53"/>
      <c r="N2196" s="53"/>
      <c r="O2196" s="53"/>
      <c r="P2196" s="53"/>
      <c r="Q2196" s="53"/>
      <c r="R2196" s="53"/>
      <c r="S2196" s="53"/>
      <c r="T2196" s="53"/>
      <c r="U2196" s="53"/>
      <c r="V2196" s="53"/>
      <c r="W2196" s="53"/>
      <c r="X2196" s="53"/>
    </row>
    <row r="2197" spans="10:24" ht="15" customHeight="1">
      <c r="J2197" s="53"/>
      <c r="K2197" s="53"/>
      <c r="L2197" s="53"/>
      <c r="M2197" s="53"/>
      <c r="N2197" s="53"/>
      <c r="O2197" s="53"/>
      <c r="P2197" s="53"/>
      <c r="Q2197" s="53"/>
      <c r="R2197" s="53"/>
      <c r="S2197" s="53"/>
      <c r="T2197" s="53"/>
      <c r="U2197" s="53"/>
      <c r="V2197" s="53"/>
      <c r="W2197" s="53"/>
      <c r="X2197" s="53"/>
    </row>
    <row r="2198" spans="10:24" ht="15" customHeight="1">
      <c r="J2198" s="53"/>
      <c r="K2198" s="53"/>
      <c r="L2198" s="53"/>
      <c r="M2198" s="53"/>
      <c r="N2198" s="53"/>
      <c r="O2198" s="53"/>
      <c r="P2198" s="53"/>
      <c r="Q2198" s="53"/>
      <c r="R2198" s="53"/>
      <c r="S2198" s="53"/>
      <c r="T2198" s="53"/>
      <c r="U2198" s="53"/>
      <c r="V2198" s="53"/>
      <c r="W2198" s="53"/>
      <c r="X2198" s="53"/>
    </row>
    <row r="2199" spans="10:24" ht="15" customHeight="1">
      <c r="J2199" s="53"/>
      <c r="K2199" s="53"/>
      <c r="L2199" s="53"/>
      <c r="M2199" s="53"/>
      <c r="N2199" s="53"/>
      <c r="O2199" s="53"/>
      <c r="P2199" s="53"/>
      <c r="Q2199" s="53"/>
      <c r="R2199" s="53"/>
      <c r="S2199" s="53"/>
      <c r="T2199" s="53"/>
      <c r="U2199" s="53"/>
      <c r="V2199" s="53"/>
      <c r="W2199" s="53"/>
      <c r="X2199" s="53"/>
    </row>
    <row r="2200" spans="10:24" ht="15" customHeight="1">
      <c r="J2200" s="53"/>
      <c r="K2200" s="53"/>
      <c r="L2200" s="53"/>
      <c r="M2200" s="53"/>
      <c r="N2200" s="53"/>
      <c r="O2200" s="53"/>
      <c r="P2200" s="53"/>
      <c r="Q2200" s="53"/>
      <c r="R2200" s="53"/>
      <c r="S2200" s="53"/>
      <c r="T2200" s="53"/>
      <c r="U2200" s="53"/>
      <c r="V2200" s="53"/>
      <c r="W2200" s="53"/>
      <c r="X2200" s="53"/>
    </row>
    <row r="2201" spans="10:24" ht="15" customHeight="1">
      <c r="J2201" s="53"/>
      <c r="K2201" s="53"/>
      <c r="L2201" s="53"/>
      <c r="M2201" s="53"/>
      <c r="N2201" s="53"/>
      <c r="O2201" s="53"/>
      <c r="P2201" s="53"/>
      <c r="Q2201" s="53"/>
      <c r="R2201" s="53"/>
      <c r="S2201" s="53"/>
      <c r="T2201" s="53"/>
      <c r="U2201" s="53"/>
      <c r="V2201" s="53"/>
      <c r="W2201" s="53"/>
      <c r="X2201" s="53"/>
    </row>
    <row r="2202" spans="10:24" ht="15" customHeight="1">
      <c r="J2202" s="53"/>
      <c r="K2202" s="53"/>
      <c r="L2202" s="53"/>
      <c r="M2202" s="53"/>
      <c r="N2202" s="53"/>
      <c r="O2202" s="53"/>
      <c r="P2202" s="53"/>
      <c r="Q2202" s="53"/>
      <c r="R2202" s="53"/>
      <c r="S2202" s="53"/>
      <c r="T2202" s="53"/>
      <c r="U2202" s="53"/>
      <c r="V2202" s="53"/>
      <c r="W2202" s="53"/>
      <c r="X2202" s="53"/>
    </row>
    <row r="2203" spans="10:24" ht="15" customHeight="1">
      <c r="J2203" s="53"/>
      <c r="K2203" s="53"/>
      <c r="L2203" s="53"/>
      <c r="M2203" s="53"/>
      <c r="N2203" s="53"/>
      <c r="O2203" s="53"/>
      <c r="P2203" s="53"/>
      <c r="Q2203" s="53"/>
      <c r="R2203" s="53"/>
      <c r="S2203" s="53"/>
      <c r="T2203" s="53"/>
      <c r="U2203" s="53"/>
      <c r="V2203" s="53"/>
      <c r="W2203" s="53"/>
      <c r="X2203" s="53"/>
    </row>
    <row r="2204" spans="10:24" ht="15" customHeight="1">
      <c r="J2204" s="53"/>
      <c r="K2204" s="53"/>
      <c r="L2204" s="53"/>
      <c r="M2204" s="53"/>
      <c r="N2204" s="53"/>
      <c r="O2204" s="53"/>
      <c r="P2204" s="53"/>
      <c r="Q2204" s="53"/>
      <c r="R2204" s="53"/>
      <c r="S2204" s="53"/>
      <c r="T2204" s="53"/>
      <c r="U2204" s="53"/>
      <c r="V2204" s="53"/>
      <c r="W2204" s="53"/>
      <c r="X2204" s="53"/>
    </row>
    <row r="2205" spans="10:24" ht="15" customHeight="1">
      <c r="J2205" s="53"/>
      <c r="K2205" s="53"/>
      <c r="L2205" s="53"/>
      <c r="M2205" s="53"/>
      <c r="N2205" s="53"/>
      <c r="O2205" s="53"/>
      <c r="P2205" s="53"/>
      <c r="Q2205" s="53"/>
      <c r="R2205" s="53"/>
      <c r="S2205" s="53"/>
      <c r="T2205" s="53"/>
      <c r="U2205" s="53"/>
      <c r="V2205" s="53"/>
      <c r="W2205" s="53"/>
      <c r="X2205" s="53"/>
    </row>
    <row r="2206" spans="10:24" ht="15" customHeight="1">
      <c r="J2206" s="53"/>
      <c r="K2206" s="53"/>
      <c r="L2206" s="53"/>
      <c r="M2206" s="53"/>
      <c r="N2206" s="53"/>
      <c r="O2206" s="53"/>
      <c r="P2206" s="53"/>
      <c r="Q2206" s="53"/>
      <c r="R2206" s="53"/>
      <c r="S2206" s="53"/>
      <c r="T2206" s="53"/>
      <c r="U2206" s="53"/>
      <c r="V2206" s="53"/>
      <c r="W2206" s="53"/>
      <c r="X2206" s="53"/>
    </row>
    <row r="2207" spans="10:24" ht="15" customHeight="1">
      <c r="J2207" s="53"/>
      <c r="K2207" s="53"/>
      <c r="L2207" s="53"/>
      <c r="M2207" s="53"/>
      <c r="N2207" s="53"/>
      <c r="O2207" s="53"/>
      <c r="P2207" s="53"/>
      <c r="Q2207" s="53"/>
      <c r="R2207" s="53"/>
      <c r="S2207" s="53"/>
      <c r="T2207" s="53"/>
      <c r="U2207" s="53"/>
      <c r="V2207" s="53"/>
      <c r="W2207" s="53"/>
      <c r="X2207" s="53"/>
    </row>
    <row r="2208" spans="10:24" ht="15" customHeight="1">
      <c r="J2208" s="53"/>
      <c r="K2208" s="53"/>
      <c r="L2208" s="53"/>
      <c r="M2208" s="53"/>
      <c r="N2208" s="53"/>
      <c r="O2208" s="53"/>
      <c r="P2208" s="53"/>
      <c r="Q2208" s="53"/>
      <c r="R2208" s="53"/>
      <c r="S2208" s="53"/>
      <c r="T2208" s="53"/>
      <c r="U2208" s="53"/>
      <c r="V2208" s="53"/>
      <c r="W2208" s="53"/>
      <c r="X2208" s="53"/>
    </row>
    <row r="2209" spans="10:24" ht="15" customHeight="1">
      <c r="J2209" s="53"/>
      <c r="K2209" s="53"/>
      <c r="L2209" s="53"/>
      <c r="M2209" s="53"/>
      <c r="N2209" s="53"/>
      <c r="O2209" s="53"/>
      <c r="P2209" s="53"/>
      <c r="Q2209" s="53"/>
      <c r="R2209" s="53"/>
      <c r="S2209" s="53"/>
      <c r="T2209" s="53"/>
      <c r="U2209" s="53"/>
      <c r="V2209" s="53"/>
      <c r="W2209" s="53"/>
      <c r="X2209" s="53"/>
    </row>
    <row r="2210" spans="10:24" ht="15" customHeight="1">
      <c r="J2210" s="53"/>
      <c r="K2210" s="53"/>
      <c r="L2210" s="53"/>
      <c r="M2210" s="53"/>
      <c r="N2210" s="53"/>
      <c r="O2210" s="53"/>
      <c r="P2210" s="53"/>
      <c r="Q2210" s="53"/>
      <c r="R2210" s="53"/>
      <c r="S2210" s="53"/>
      <c r="T2210" s="53"/>
      <c r="U2210" s="53"/>
      <c r="V2210" s="53"/>
      <c r="W2210" s="53"/>
      <c r="X2210" s="53"/>
    </row>
    <row r="2211" spans="10:24" ht="15" customHeight="1">
      <c r="J2211" s="53"/>
      <c r="K2211" s="53"/>
      <c r="L2211" s="53"/>
      <c r="M2211" s="53"/>
      <c r="N2211" s="53"/>
      <c r="O2211" s="53"/>
      <c r="P2211" s="53"/>
      <c r="Q2211" s="53"/>
      <c r="R2211" s="53"/>
      <c r="S2211" s="53"/>
      <c r="T2211" s="53"/>
      <c r="U2211" s="53"/>
      <c r="V2211" s="53"/>
      <c r="W2211" s="53"/>
      <c r="X2211" s="53"/>
    </row>
    <row r="2212" spans="10:24" ht="15" customHeight="1">
      <c r="J2212" s="53"/>
      <c r="K2212" s="53"/>
      <c r="L2212" s="53"/>
      <c r="M2212" s="53"/>
      <c r="N2212" s="53"/>
      <c r="O2212" s="53"/>
      <c r="P2212" s="53"/>
      <c r="Q2212" s="53"/>
      <c r="R2212" s="53"/>
      <c r="S2212" s="53"/>
      <c r="T2212" s="53"/>
      <c r="U2212" s="53"/>
      <c r="V2212" s="53"/>
      <c r="W2212" s="53"/>
      <c r="X2212" s="53"/>
    </row>
    <row r="2213" spans="10:24" ht="15" customHeight="1">
      <c r="J2213" s="53"/>
      <c r="K2213" s="53"/>
      <c r="L2213" s="53"/>
      <c r="M2213" s="53"/>
      <c r="N2213" s="53"/>
      <c r="O2213" s="53"/>
      <c r="P2213" s="53"/>
      <c r="Q2213" s="53"/>
      <c r="R2213" s="53"/>
      <c r="S2213" s="53"/>
      <c r="T2213" s="53"/>
      <c r="U2213" s="53"/>
      <c r="V2213" s="53"/>
      <c r="W2213" s="53"/>
      <c r="X2213" s="53"/>
    </row>
    <row r="2214" spans="10:24" ht="15" customHeight="1">
      <c r="J2214" s="53"/>
      <c r="K2214" s="53"/>
      <c r="L2214" s="53"/>
      <c r="M2214" s="53"/>
      <c r="N2214" s="53"/>
      <c r="O2214" s="53"/>
      <c r="P2214" s="53"/>
      <c r="Q2214" s="53"/>
      <c r="R2214" s="53"/>
      <c r="S2214" s="53"/>
      <c r="T2214" s="53"/>
      <c r="U2214" s="53"/>
      <c r="V2214" s="53"/>
      <c r="W2214" s="53"/>
      <c r="X2214" s="53"/>
    </row>
    <row r="2215" spans="10:24" ht="15" customHeight="1">
      <c r="J2215" s="53"/>
      <c r="K2215" s="53"/>
      <c r="L2215" s="53"/>
      <c r="M2215" s="53"/>
      <c r="N2215" s="53"/>
      <c r="O2215" s="53"/>
      <c r="P2215" s="53"/>
      <c r="Q2215" s="53"/>
      <c r="R2215" s="53"/>
      <c r="S2215" s="53"/>
      <c r="T2215" s="53"/>
      <c r="U2215" s="53"/>
      <c r="V2215" s="53"/>
      <c r="W2215" s="53"/>
      <c r="X2215" s="53"/>
    </row>
    <row r="2216" spans="10:24" ht="15" customHeight="1">
      <c r="J2216" s="53"/>
      <c r="K2216" s="53"/>
      <c r="L2216" s="53"/>
      <c r="M2216" s="53"/>
      <c r="N2216" s="53"/>
      <c r="O2216" s="53"/>
      <c r="P2216" s="53"/>
      <c r="Q2216" s="53"/>
      <c r="R2216" s="53"/>
      <c r="S2216" s="53"/>
      <c r="T2216" s="53"/>
      <c r="U2216" s="53"/>
      <c r="V2216" s="53"/>
      <c r="W2216" s="53"/>
      <c r="X2216" s="53"/>
    </row>
    <row r="2217" spans="10:24" ht="15" customHeight="1">
      <c r="J2217" s="53"/>
      <c r="K2217" s="53"/>
      <c r="L2217" s="53"/>
      <c r="M2217" s="53"/>
      <c r="N2217" s="53"/>
      <c r="O2217" s="53"/>
      <c r="P2217" s="53"/>
      <c r="Q2217" s="53"/>
      <c r="R2217" s="53"/>
      <c r="S2217" s="53"/>
      <c r="T2217" s="53"/>
      <c r="U2217" s="53"/>
      <c r="V2217" s="53"/>
      <c r="W2217" s="53"/>
      <c r="X2217" s="53"/>
    </row>
    <row r="2218" spans="10:24" ht="15" customHeight="1">
      <c r="J2218" s="53"/>
      <c r="K2218" s="53"/>
      <c r="L2218" s="53"/>
      <c r="M2218" s="53"/>
      <c r="N2218" s="53"/>
      <c r="O2218" s="53"/>
      <c r="P2218" s="53"/>
      <c r="Q2218" s="53"/>
      <c r="R2218" s="53"/>
      <c r="S2218" s="53"/>
      <c r="T2218" s="53"/>
      <c r="U2218" s="53"/>
      <c r="V2218" s="53"/>
      <c r="W2218" s="53"/>
      <c r="X2218" s="53"/>
    </row>
    <row r="2219" spans="10:24" ht="15" customHeight="1">
      <c r="J2219" s="53"/>
      <c r="K2219" s="53"/>
      <c r="L2219" s="53"/>
      <c r="M2219" s="53"/>
      <c r="N2219" s="53"/>
      <c r="O2219" s="53"/>
      <c r="P2219" s="53"/>
      <c r="Q2219" s="53"/>
      <c r="R2219" s="53"/>
      <c r="S2219" s="53"/>
      <c r="T2219" s="53"/>
      <c r="U2219" s="53"/>
      <c r="V2219" s="53"/>
      <c r="W2219" s="53"/>
      <c r="X2219" s="53"/>
    </row>
    <row r="2220" spans="10:24" ht="15" customHeight="1">
      <c r="J2220" s="53"/>
      <c r="K2220" s="53"/>
      <c r="L2220" s="53"/>
      <c r="M2220" s="53"/>
      <c r="N2220" s="53"/>
      <c r="O2220" s="53"/>
      <c r="P2220" s="53"/>
      <c r="Q2220" s="53"/>
      <c r="R2220" s="53"/>
      <c r="S2220" s="53"/>
      <c r="T2220" s="53"/>
      <c r="U2220" s="53"/>
      <c r="V2220" s="53"/>
      <c r="W2220" s="53"/>
      <c r="X2220" s="53"/>
    </row>
    <row r="2221" spans="10:24" ht="15" customHeight="1">
      <c r="J2221" s="53"/>
      <c r="K2221" s="53"/>
      <c r="L2221" s="53"/>
      <c r="M2221" s="53"/>
      <c r="N2221" s="53"/>
      <c r="O2221" s="53"/>
      <c r="P2221" s="53"/>
      <c r="Q2221" s="53"/>
      <c r="R2221" s="53"/>
      <c r="S2221" s="53"/>
      <c r="T2221" s="53"/>
      <c r="U2221" s="53"/>
      <c r="V2221" s="53"/>
      <c r="W2221" s="53"/>
      <c r="X2221" s="53"/>
    </row>
    <row r="2222" spans="10:24" ht="15" customHeight="1">
      <c r="J2222" s="53"/>
      <c r="K2222" s="53"/>
      <c r="L2222" s="53"/>
      <c r="M2222" s="53"/>
      <c r="N2222" s="53"/>
      <c r="O2222" s="53"/>
      <c r="P2222" s="53"/>
      <c r="Q2222" s="53"/>
      <c r="R2222" s="53"/>
      <c r="S2222" s="53"/>
      <c r="T2222" s="53"/>
      <c r="U2222" s="53"/>
      <c r="V2222" s="53"/>
      <c r="W2222" s="53"/>
      <c r="X2222" s="53"/>
    </row>
    <row r="2223" spans="10:24" ht="15" customHeight="1">
      <c r="J2223" s="53"/>
      <c r="K2223" s="53"/>
      <c r="L2223" s="53"/>
      <c r="M2223" s="53"/>
      <c r="N2223" s="53"/>
      <c r="O2223" s="53"/>
      <c r="P2223" s="53"/>
      <c r="Q2223" s="53"/>
      <c r="R2223" s="53"/>
      <c r="S2223" s="53"/>
      <c r="T2223" s="53"/>
      <c r="U2223" s="53"/>
      <c r="V2223" s="53"/>
      <c r="W2223" s="53"/>
      <c r="X2223" s="53"/>
    </row>
    <row r="2224" spans="10:24" ht="15" customHeight="1">
      <c r="J2224" s="53"/>
      <c r="K2224" s="53"/>
      <c r="L2224" s="53"/>
      <c r="M2224" s="53"/>
      <c r="N2224" s="53"/>
      <c r="O2224" s="53"/>
      <c r="P2224" s="53"/>
      <c r="Q2224" s="53"/>
      <c r="R2224" s="53"/>
      <c r="S2224" s="53"/>
      <c r="T2224" s="53"/>
      <c r="U2224" s="53"/>
      <c r="V2224" s="53"/>
      <c r="W2224" s="53"/>
      <c r="X2224" s="53"/>
    </row>
    <row r="2225" spans="10:24" ht="15" customHeight="1">
      <c r="J2225" s="53"/>
      <c r="K2225" s="53"/>
      <c r="L2225" s="53"/>
      <c r="M2225" s="53"/>
      <c r="N2225" s="53"/>
      <c r="O2225" s="53"/>
      <c r="P2225" s="53"/>
      <c r="Q2225" s="53"/>
      <c r="R2225" s="53"/>
      <c r="S2225" s="53"/>
      <c r="T2225" s="53"/>
      <c r="U2225" s="53"/>
      <c r="V2225" s="53"/>
      <c r="W2225" s="53"/>
      <c r="X2225" s="53"/>
    </row>
    <row r="2226" spans="10:24" ht="15" customHeight="1">
      <c r="J2226" s="53"/>
      <c r="K2226" s="53"/>
      <c r="L2226" s="53"/>
      <c r="M2226" s="53"/>
      <c r="N2226" s="53"/>
      <c r="O2226" s="53"/>
      <c r="P2226" s="53"/>
      <c r="Q2226" s="53"/>
      <c r="R2226" s="53"/>
      <c r="S2226" s="53"/>
      <c r="T2226" s="53"/>
      <c r="U2226" s="53"/>
      <c r="V2226" s="53"/>
      <c r="W2226" s="53"/>
      <c r="X2226" s="53"/>
    </row>
    <row r="2227" spans="10:24" ht="15" customHeight="1">
      <c r="J2227" s="53"/>
      <c r="K2227" s="53"/>
      <c r="L2227" s="53"/>
      <c r="M2227" s="53"/>
      <c r="N2227" s="53"/>
      <c r="O2227" s="53"/>
      <c r="P2227" s="53"/>
      <c r="Q2227" s="53"/>
      <c r="R2227" s="53"/>
      <c r="S2227" s="53"/>
      <c r="T2227" s="53"/>
      <c r="U2227" s="53"/>
      <c r="V2227" s="53"/>
      <c r="W2227" s="53"/>
      <c r="X2227" s="53"/>
    </row>
    <row r="2228" spans="10:24" ht="15" customHeight="1">
      <c r="J2228" s="53"/>
      <c r="K2228" s="53"/>
      <c r="L2228" s="53"/>
      <c r="M2228" s="53"/>
      <c r="N2228" s="53"/>
      <c r="O2228" s="53"/>
      <c r="P2228" s="53"/>
      <c r="Q2228" s="53"/>
      <c r="R2228" s="53"/>
      <c r="S2228" s="53"/>
      <c r="T2228" s="53"/>
      <c r="U2228" s="53"/>
      <c r="V2228" s="53"/>
      <c r="W2228" s="53"/>
      <c r="X2228" s="53"/>
    </row>
    <row r="2229" spans="10:24" ht="15" customHeight="1">
      <c r="J2229" s="53"/>
      <c r="K2229" s="53"/>
      <c r="L2229" s="53"/>
      <c r="M2229" s="53"/>
      <c r="N2229" s="53"/>
      <c r="O2229" s="53"/>
      <c r="P2229" s="53"/>
      <c r="Q2229" s="53"/>
      <c r="R2229" s="53"/>
      <c r="S2229" s="53"/>
      <c r="T2229" s="53"/>
      <c r="U2229" s="53"/>
      <c r="V2229" s="53"/>
      <c r="W2229" s="53"/>
      <c r="X2229" s="53"/>
    </row>
    <row r="2230" spans="10:24" ht="15" customHeight="1">
      <c r="J2230" s="53"/>
      <c r="K2230" s="53"/>
      <c r="L2230" s="53"/>
      <c r="M2230" s="53"/>
      <c r="N2230" s="53"/>
      <c r="O2230" s="53"/>
      <c r="P2230" s="53"/>
      <c r="Q2230" s="53"/>
      <c r="R2230" s="53"/>
      <c r="S2230" s="53"/>
      <c r="T2230" s="53"/>
      <c r="U2230" s="53"/>
      <c r="V2230" s="53"/>
      <c r="W2230" s="53"/>
      <c r="X2230" s="53"/>
    </row>
    <row r="2231" spans="10:24" ht="15" customHeight="1">
      <c r="J2231" s="53"/>
      <c r="K2231" s="53"/>
      <c r="L2231" s="53"/>
      <c r="M2231" s="53"/>
      <c r="N2231" s="53"/>
      <c r="O2231" s="53"/>
      <c r="P2231" s="53"/>
      <c r="Q2231" s="53"/>
      <c r="R2231" s="53"/>
      <c r="S2231" s="53"/>
      <c r="T2231" s="53"/>
      <c r="U2231" s="53"/>
      <c r="V2231" s="53"/>
      <c r="W2231" s="53"/>
      <c r="X2231" s="53"/>
    </row>
    <row r="2232" spans="10:24" ht="15" customHeight="1">
      <c r="J2232" s="53"/>
      <c r="K2232" s="53"/>
      <c r="L2232" s="53"/>
      <c r="M2232" s="53"/>
      <c r="N2232" s="53"/>
      <c r="O2232" s="53"/>
      <c r="P2232" s="53"/>
      <c r="Q2232" s="53"/>
      <c r="R2232" s="53"/>
      <c r="S2232" s="53"/>
      <c r="T2232" s="53"/>
      <c r="U2232" s="53"/>
      <c r="V2232" s="53"/>
      <c r="W2232" s="53"/>
      <c r="X2232" s="53"/>
    </row>
    <row r="2233" spans="10:24" ht="15" customHeight="1">
      <c r="J2233" s="53"/>
      <c r="K2233" s="53"/>
      <c r="L2233" s="53"/>
      <c r="M2233" s="53"/>
      <c r="N2233" s="53"/>
      <c r="O2233" s="53"/>
      <c r="P2233" s="53"/>
      <c r="Q2233" s="53"/>
      <c r="R2233" s="53"/>
      <c r="S2233" s="53"/>
      <c r="T2233" s="53"/>
      <c r="U2233" s="53"/>
      <c r="V2233" s="53"/>
      <c r="W2233" s="53"/>
      <c r="X2233" s="53"/>
    </row>
    <row r="2234" spans="10:24" ht="15" customHeight="1">
      <c r="J2234" s="53"/>
      <c r="K2234" s="53"/>
      <c r="L2234" s="53"/>
      <c r="M2234" s="53"/>
      <c r="N2234" s="53"/>
      <c r="O2234" s="53"/>
      <c r="P2234" s="53"/>
      <c r="Q2234" s="53"/>
      <c r="R2234" s="53"/>
      <c r="S2234" s="53"/>
      <c r="T2234" s="53"/>
      <c r="U2234" s="53"/>
      <c r="V2234" s="53"/>
      <c r="W2234" s="53"/>
      <c r="X2234" s="53"/>
    </row>
    <row r="2235" spans="10:24" ht="15" customHeight="1">
      <c r="J2235" s="53"/>
      <c r="K2235" s="53"/>
      <c r="L2235" s="53"/>
      <c r="M2235" s="53"/>
      <c r="N2235" s="53"/>
      <c r="O2235" s="53"/>
      <c r="P2235" s="53"/>
      <c r="Q2235" s="53"/>
      <c r="R2235" s="53"/>
      <c r="S2235" s="53"/>
      <c r="T2235" s="53"/>
      <c r="U2235" s="53"/>
      <c r="V2235" s="53"/>
      <c r="W2235" s="53"/>
      <c r="X2235" s="53"/>
    </row>
    <row r="2236" spans="10:24" ht="15" customHeight="1">
      <c r="J2236" s="53"/>
      <c r="K2236" s="53"/>
      <c r="L2236" s="53"/>
      <c r="M2236" s="53"/>
      <c r="N2236" s="53"/>
      <c r="O2236" s="53"/>
      <c r="P2236" s="53"/>
      <c r="Q2236" s="53"/>
      <c r="R2236" s="53"/>
      <c r="S2236" s="53"/>
      <c r="T2236" s="53"/>
      <c r="U2236" s="53"/>
      <c r="V2236" s="53"/>
      <c r="W2236" s="53"/>
      <c r="X2236" s="53"/>
    </row>
    <row r="2237" spans="10:24" ht="15" customHeight="1">
      <c r="J2237" s="53"/>
      <c r="K2237" s="53"/>
      <c r="L2237" s="53"/>
      <c r="M2237" s="53"/>
      <c r="N2237" s="53"/>
      <c r="O2237" s="53"/>
      <c r="P2237" s="53"/>
      <c r="Q2237" s="53"/>
      <c r="R2237" s="53"/>
      <c r="S2237" s="53"/>
      <c r="T2237" s="53"/>
      <c r="U2237" s="53"/>
      <c r="V2237" s="53"/>
      <c r="W2237" s="53"/>
      <c r="X2237" s="53"/>
    </row>
    <row r="2238" spans="10:24" ht="15" customHeight="1">
      <c r="J2238" s="53"/>
      <c r="K2238" s="53"/>
      <c r="L2238" s="53"/>
      <c r="M2238" s="53"/>
      <c r="N2238" s="53"/>
      <c r="O2238" s="53"/>
      <c r="P2238" s="53"/>
      <c r="Q2238" s="53"/>
      <c r="R2238" s="53"/>
      <c r="S2238" s="53"/>
      <c r="T2238" s="53"/>
      <c r="U2238" s="53"/>
      <c r="V2238" s="53"/>
      <c r="W2238" s="53"/>
      <c r="X2238" s="53"/>
    </row>
    <row r="2239" spans="10:24" ht="15" customHeight="1">
      <c r="J2239" s="53"/>
      <c r="K2239" s="53"/>
      <c r="L2239" s="53"/>
      <c r="M2239" s="53"/>
      <c r="N2239" s="53"/>
      <c r="O2239" s="53"/>
      <c r="P2239" s="53"/>
      <c r="Q2239" s="53"/>
      <c r="R2239" s="53"/>
      <c r="S2239" s="53"/>
      <c r="T2239" s="53"/>
      <c r="U2239" s="53"/>
      <c r="V2239" s="53"/>
      <c r="W2239" s="53"/>
      <c r="X2239" s="53"/>
    </row>
    <row r="2240" spans="10:24" ht="15" customHeight="1">
      <c r="J2240" s="53"/>
      <c r="K2240" s="53"/>
      <c r="L2240" s="53"/>
      <c r="M2240" s="53"/>
      <c r="N2240" s="53"/>
      <c r="O2240" s="53"/>
      <c r="P2240" s="53"/>
      <c r="Q2240" s="53"/>
      <c r="R2240" s="53"/>
      <c r="S2240" s="53"/>
      <c r="T2240" s="53"/>
      <c r="U2240" s="53"/>
      <c r="V2240" s="53"/>
      <c r="W2240" s="53"/>
      <c r="X2240" s="53"/>
    </row>
    <row r="2241" spans="10:24" ht="15" customHeight="1">
      <c r="J2241" s="53"/>
      <c r="K2241" s="53"/>
      <c r="L2241" s="53"/>
      <c r="M2241" s="53"/>
      <c r="N2241" s="53"/>
      <c r="O2241" s="53"/>
      <c r="P2241" s="53"/>
      <c r="Q2241" s="53"/>
      <c r="R2241" s="53"/>
      <c r="S2241" s="53"/>
      <c r="T2241" s="53"/>
      <c r="U2241" s="53"/>
      <c r="V2241" s="53"/>
      <c r="W2241" s="53"/>
      <c r="X2241" s="53"/>
    </row>
    <row r="2242" spans="10:24" ht="15" customHeight="1">
      <c r="J2242" s="53"/>
      <c r="K2242" s="53"/>
      <c r="L2242" s="53"/>
      <c r="M2242" s="53"/>
      <c r="N2242" s="53"/>
      <c r="O2242" s="53"/>
      <c r="P2242" s="53"/>
      <c r="Q2242" s="53"/>
      <c r="R2242" s="53"/>
      <c r="S2242" s="53"/>
      <c r="T2242" s="53"/>
      <c r="U2242" s="53"/>
      <c r="V2242" s="53"/>
      <c r="W2242" s="53"/>
      <c r="X2242" s="53"/>
    </row>
    <row r="2243" spans="10:24" ht="15" customHeight="1">
      <c r="J2243" s="53"/>
      <c r="K2243" s="53"/>
      <c r="L2243" s="53"/>
      <c r="M2243" s="53"/>
      <c r="N2243" s="53"/>
      <c r="O2243" s="53"/>
      <c r="P2243" s="53"/>
      <c r="Q2243" s="53"/>
      <c r="R2243" s="53"/>
      <c r="S2243" s="53"/>
      <c r="T2243" s="53"/>
      <c r="U2243" s="53"/>
      <c r="V2243" s="53"/>
      <c r="W2243" s="53"/>
      <c r="X2243" s="53"/>
    </row>
    <row r="2244" spans="10:24" ht="15" customHeight="1">
      <c r="J2244" s="53"/>
      <c r="K2244" s="53"/>
      <c r="L2244" s="53"/>
      <c r="M2244" s="53"/>
      <c r="N2244" s="53"/>
      <c r="O2244" s="53"/>
      <c r="P2244" s="53"/>
      <c r="Q2244" s="53"/>
      <c r="R2244" s="53"/>
      <c r="S2244" s="53"/>
      <c r="T2244" s="53"/>
      <c r="U2244" s="53"/>
      <c r="V2244" s="53"/>
      <c r="W2244" s="53"/>
      <c r="X2244" s="53"/>
    </row>
    <row r="2245" spans="10:24" ht="15" customHeight="1">
      <c r="J2245" s="53"/>
      <c r="K2245" s="53"/>
      <c r="L2245" s="53"/>
      <c r="M2245" s="53"/>
      <c r="N2245" s="53"/>
      <c r="O2245" s="53"/>
      <c r="P2245" s="53"/>
      <c r="Q2245" s="53"/>
      <c r="R2245" s="53"/>
      <c r="S2245" s="53"/>
      <c r="T2245" s="53"/>
      <c r="U2245" s="53"/>
      <c r="V2245" s="53"/>
      <c r="W2245" s="53"/>
      <c r="X2245" s="53"/>
    </row>
    <row r="2246" spans="10:24" ht="15" customHeight="1">
      <c r="J2246" s="53"/>
      <c r="K2246" s="53"/>
      <c r="L2246" s="53"/>
      <c r="M2246" s="53"/>
      <c r="N2246" s="53"/>
      <c r="O2246" s="53"/>
      <c r="P2246" s="53"/>
      <c r="Q2246" s="53"/>
      <c r="R2246" s="53"/>
      <c r="S2246" s="53"/>
      <c r="T2246" s="53"/>
      <c r="U2246" s="53"/>
      <c r="V2246" s="53"/>
      <c r="W2246" s="53"/>
      <c r="X2246" s="53"/>
    </row>
    <row r="2247" spans="10:24" ht="15" customHeight="1">
      <c r="J2247" s="53"/>
      <c r="K2247" s="53"/>
      <c r="L2247" s="53"/>
      <c r="M2247" s="53"/>
      <c r="N2247" s="53"/>
      <c r="O2247" s="53"/>
      <c r="P2247" s="53"/>
      <c r="Q2247" s="53"/>
      <c r="R2247" s="53"/>
      <c r="S2247" s="53"/>
      <c r="T2247" s="53"/>
      <c r="U2247" s="53"/>
      <c r="V2247" s="53"/>
      <c r="W2247" s="53"/>
      <c r="X2247" s="53"/>
    </row>
    <row r="2248" spans="10:24" ht="15" customHeight="1">
      <c r="J2248" s="53"/>
      <c r="K2248" s="53"/>
      <c r="L2248" s="53"/>
      <c r="M2248" s="53"/>
      <c r="N2248" s="53"/>
      <c r="O2248" s="53"/>
      <c r="P2248" s="53"/>
      <c r="Q2248" s="53"/>
      <c r="R2248" s="53"/>
      <c r="S2248" s="53"/>
      <c r="T2248" s="53"/>
      <c r="U2248" s="53"/>
      <c r="V2248" s="53"/>
      <c r="W2248" s="53"/>
      <c r="X2248" s="53"/>
    </row>
    <row r="2249" spans="10:24" ht="15" customHeight="1">
      <c r="J2249" s="53"/>
      <c r="K2249" s="53"/>
      <c r="L2249" s="53"/>
      <c r="M2249" s="53"/>
      <c r="N2249" s="53"/>
      <c r="O2249" s="53"/>
      <c r="P2249" s="53"/>
      <c r="Q2249" s="53"/>
      <c r="R2249" s="53"/>
      <c r="S2249" s="53"/>
      <c r="T2249" s="53"/>
      <c r="U2249" s="53"/>
      <c r="V2249" s="53"/>
      <c r="W2249" s="53"/>
      <c r="X2249" s="53"/>
    </row>
    <row r="2250" spans="10:24" ht="15" customHeight="1">
      <c r="J2250" s="53"/>
      <c r="K2250" s="53"/>
      <c r="L2250" s="53"/>
      <c r="M2250" s="53"/>
      <c r="N2250" s="53"/>
      <c r="O2250" s="53"/>
      <c r="P2250" s="53"/>
      <c r="Q2250" s="53"/>
      <c r="R2250" s="53"/>
      <c r="S2250" s="53"/>
      <c r="T2250" s="53"/>
      <c r="U2250" s="53"/>
      <c r="V2250" s="53"/>
      <c r="W2250" s="53"/>
      <c r="X2250" s="53"/>
    </row>
    <row r="2251" spans="10:24" ht="15" customHeight="1">
      <c r="J2251" s="53"/>
      <c r="K2251" s="53"/>
      <c r="L2251" s="53"/>
      <c r="M2251" s="53"/>
      <c r="N2251" s="53"/>
      <c r="O2251" s="53"/>
      <c r="P2251" s="53"/>
      <c r="Q2251" s="53"/>
      <c r="R2251" s="53"/>
      <c r="S2251" s="53"/>
      <c r="T2251" s="53"/>
      <c r="U2251" s="53"/>
      <c r="V2251" s="53"/>
      <c r="W2251" s="53"/>
      <c r="X2251" s="53"/>
    </row>
    <row r="2252" spans="10:24" ht="15" customHeight="1">
      <c r="J2252" s="53"/>
      <c r="K2252" s="53"/>
      <c r="L2252" s="53"/>
      <c r="M2252" s="53"/>
      <c r="N2252" s="53"/>
      <c r="O2252" s="53"/>
      <c r="P2252" s="53"/>
      <c r="Q2252" s="53"/>
      <c r="R2252" s="53"/>
      <c r="S2252" s="53"/>
      <c r="T2252" s="53"/>
      <c r="U2252" s="53"/>
      <c r="V2252" s="53"/>
      <c r="W2252" s="53"/>
      <c r="X2252" s="53"/>
    </row>
    <row r="2253" spans="10:24" ht="15" customHeight="1">
      <c r="J2253" s="53"/>
      <c r="K2253" s="53"/>
      <c r="L2253" s="53"/>
      <c r="M2253" s="53"/>
      <c r="N2253" s="53"/>
      <c r="O2253" s="53"/>
      <c r="P2253" s="53"/>
      <c r="Q2253" s="53"/>
      <c r="R2253" s="53"/>
      <c r="S2253" s="53"/>
      <c r="T2253" s="53"/>
      <c r="U2253" s="53"/>
      <c r="V2253" s="53"/>
      <c r="W2253" s="53"/>
      <c r="X2253" s="53"/>
    </row>
    <row r="2254" spans="10:24" ht="15" customHeight="1">
      <c r="J2254" s="53"/>
      <c r="K2254" s="53"/>
      <c r="L2254" s="53"/>
      <c r="M2254" s="53"/>
      <c r="N2254" s="53"/>
      <c r="O2254" s="53"/>
      <c r="P2254" s="53"/>
      <c r="Q2254" s="53"/>
      <c r="R2254" s="53"/>
      <c r="S2254" s="53"/>
      <c r="T2254" s="53"/>
      <c r="U2254" s="53"/>
      <c r="V2254" s="53"/>
      <c r="W2254" s="53"/>
      <c r="X2254" s="53"/>
    </row>
    <row r="2255" spans="10:24" ht="15" customHeight="1">
      <c r="J2255" s="53"/>
      <c r="K2255" s="53"/>
      <c r="L2255" s="53"/>
      <c r="M2255" s="53"/>
      <c r="N2255" s="53"/>
      <c r="O2255" s="53"/>
      <c r="P2255" s="53"/>
      <c r="Q2255" s="53"/>
      <c r="R2255" s="53"/>
      <c r="S2255" s="53"/>
      <c r="T2255" s="53"/>
      <c r="U2255" s="53"/>
      <c r="V2255" s="53"/>
      <c r="W2255" s="53"/>
      <c r="X2255" s="53"/>
    </row>
    <row r="2256" spans="10:24" ht="15" customHeight="1">
      <c r="J2256" s="53"/>
      <c r="K2256" s="53"/>
      <c r="L2256" s="53"/>
      <c r="M2256" s="53"/>
      <c r="N2256" s="53"/>
      <c r="O2256" s="53"/>
      <c r="P2256" s="53"/>
      <c r="Q2256" s="53"/>
      <c r="R2256" s="53"/>
      <c r="S2256" s="53"/>
      <c r="T2256" s="53"/>
      <c r="U2256" s="53"/>
      <c r="V2256" s="53"/>
      <c r="W2256" s="53"/>
      <c r="X2256" s="53"/>
    </row>
    <row r="2257" spans="10:24" ht="15" customHeight="1">
      <c r="J2257" s="53"/>
      <c r="K2257" s="53"/>
      <c r="L2257" s="53"/>
      <c r="M2257" s="53"/>
      <c r="N2257" s="53"/>
      <c r="O2257" s="53"/>
      <c r="P2257" s="53"/>
      <c r="Q2257" s="53"/>
      <c r="R2257" s="53"/>
      <c r="S2257" s="53"/>
      <c r="T2257" s="53"/>
      <c r="U2257" s="53"/>
      <c r="V2257" s="53"/>
      <c r="W2257" s="53"/>
      <c r="X2257" s="53"/>
    </row>
    <row r="2258" spans="10:24" ht="15" customHeight="1">
      <c r="J2258" s="53"/>
      <c r="K2258" s="53"/>
      <c r="L2258" s="53"/>
      <c r="M2258" s="53"/>
      <c r="N2258" s="53"/>
      <c r="O2258" s="53"/>
      <c r="P2258" s="53"/>
      <c r="Q2258" s="53"/>
      <c r="R2258" s="53"/>
      <c r="S2258" s="53"/>
      <c r="T2258" s="53"/>
      <c r="U2258" s="53"/>
      <c r="V2258" s="53"/>
      <c r="W2258" s="53"/>
      <c r="X2258" s="53"/>
    </row>
    <row r="2259" spans="10:24" ht="15" customHeight="1">
      <c r="J2259" s="53"/>
      <c r="K2259" s="53"/>
      <c r="L2259" s="53"/>
      <c r="M2259" s="53"/>
      <c r="N2259" s="53"/>
      <c r="O2259" s="53"/>
      <c r="P2259" s="53"/>
      <c r="Q2259" s="53"/>
      <c r="R2259" s="53"/>
      <c r="S2259" s="53"/>
      <c r="T2259" s="53"/>
      <c r="U2259" s="53"/>
      <c r="V2259" s="53"/>
      <c r="W2259" s="53"/>
      <c r="X2259" s="53"/>
    </row>
    <row r="2260" spans="10:24" ht="15" customHeight="1">
      <c r="J2260" s="53"/>
      <c r="K2260" s="53"/>
      <c r="L2260" s="53"/>
      <c r="M2260" s="53"/>
      <c r="N2260" s="53"/>
      <c r="O2260" s="53"/>
      <c r="P2260" s="53"/>
      <c r="Q2260" s="53"/>
      <c r="R2260" s="53"/>
      <c r="S2260" s="53"/>
      <c r="T2260" s="53"/>
      <c r="U2260" s="53"/>
      <c r="V2260" s="53"/>
      <c r="W2260" s="53"/>
      <c r="X2260" s="53"/>
    </row>
    <row r="2261" spans="10:24" ht="15" customHeight="1">
      <c r="J2261" s="53"/>
      <c r="K2261" s="53"/>
      <c r="L2261" s="53"/>
      <c r="M2261" s="53"/>
      <c r="N2261" s="53"/>
      <c r="O2261" s="53"/>
      <c r="P2261" s="53"/>
      <c r="Q2261" s="53"/>
      <c r="R2261" s="53"/>
      <c r="S2261" s="53"/>
      <c r="T2261" s="53"/>
      <c r="U2261" s="53"/>
      <c r="V2261" s="53"/>
      <c r="W2261" s="53"/>
      <c r="X2261" s="53"/>
    </row>
    <row r="2262" spans="10:24" ht="15" customHeight="1">
      <c r="J2262" s="53"/>
      <c r="K2262" s="53"/>
      <c r="L2262" s="53"/>
      <c r="M2262" s="53"/>
      <c r="N2262" s="53"/>
      <c r="O2262" s="53"/>
      <c r="P2262" s="53"/>
      <c r="Q2262" s="53"/>
      <c r="R2262" s="53"/>
      <c r="S2262" s="53"/>
      <c r="T2262" s="53"/>
      <c r="U2262" s="53"/>
      <c r="V2262" s="53"/>
      <c r="W2262" s="53"/>
      <c r="X2262" s="53"/>
    </row>
    <row r="2263" spans="10:24" ht="15" customHeight="1">
      <c r="J2263" s="53"/>
      <c r="K2263" s="53"/>
      <c r="L2263" s="53"/>
      <c r="M2263" s="53"/>
      <c r="N2263" s="53"/>
      <c r="O2263" s="53"/>
      <c r="P2263" s="53"/>
      <c r="Q2263" s="53"/>
      <c r="R2263" s="53"/>
      <c r="S2263" s="53"/>
      <c r="T2263" s="53"/>
      <c r="U2263" s="53"/>
      <c r="V2263" s="53"/>
      <c r="W2263" s="53"/>
      <c r="X2263" s="53"/>
    </row>
    <row r="2264" spans="10:24" ht="15" customHeight="1">
      <c r="J2264" s="53"/>
      <c r="K2264" s="53"/>
      <c r="L2264" s="53"/>
      <c r="M2264" s="53"/>
      <c r="N2264" s="53"/>
      <c r="O2264" s="53"/>
      <c r="P2264" s="53"/>
      <c r="Q2264" s="53"/>
      <c r="R2264" s="53"/>
      <c r="S2264" s="53"/>
      <c r="T2264" s="53"/>
      <c r="U2264" s="53"/>
      <c r="V2264" s="53"/>
      <c r="W2264" s="53"/>
      <c r="X2264" s="53"/>
    </row>
    <row r="2265" spans="10:24" ht="15" customHeight="1">
      <c r="J2265" s="53"/>
      <c r="K2265" s="53"/>
      <c r="L2265" s="53"/>
      <c r="M2265" s="53"/>
      <c r="N2265" s="53"/>
      <c r="O2265" s="53"/>
      <c r="P2265" s="53"/>
      <c r="Q2265" s="53"/>
      <c r="R2265" s="53"/>
      <c r="S2265" s="53"/>
      <c r="T2265" s="53"/>
      <c r="U2265" s="53"/>
      <c r="V2265" s="53"/>
      <c r="W2265" s="53"/>
      <c r="X2265" s="53"/>
    </row>
    <row r="2266" spans="10:24" ht="15" customHeight="1">
      <c r="J2266" s="53"/>
      <c r="K2266" s="53"/>
      <c r="L2266" s="53"/>
      <c r="M2266" s="53"/>
      <c r="N2266" s="53"/>
      <c r="O2266" s="53"/>
      <c r="P2266" s="53"/>
      <c r="Q2266" s="53"/>
      <c r="R2266" s="53"/>
      <c r="S2266" s="53"/>
      <c r="T2266" s="53"/>
      <c r="U2266" s="53"/>
      <c r="V2266" s="53"/>
      <c r="W2266" s="53"/>
      <c r="X2266" s="53"/>
    </row>
    <row r="2267" spans="10:24" ht="15" customHeight="1">
      <c r="J2267" s="53"/>
      <c r="K2267" s="53"/>
      <c r="L2267" s="53"/>
      <c r="M2267" s="53"/>
      <c r="N2267" s="53"/>
      <c r="O2267" s="53"/>
      <c r="P2267" s="53"/>
      <c r="Q2267" s="53"/>
      <c r="R2267" s="53"/>
      <c r="S2267" s="53"/>
      <c r="T2267" s="53"/>
      <c r="U2267" s="53"/>
      <c r="V2267" s="53"/>
      <c r="W2267" s="53"/>
      <c r="X2267" s="53"/>
    </row>
    <row r="2268" spans="10:24" ht="15" customHeight="1">
      <c r="J2268" s="53"/>
      <c r="K2268" s="53"/>
      <c r="L2268" s="53"/>
      <c r="M2268" s="53"/>
      <c r="N2268" s="53"/>
      <c r="O2268" s="53"/>
      <c r="P2268" s="53"/>
      <c r="Q2268" s="53"/>
      <c r="R2268" s="53"/>
      <c r="S2268" s="53"/>
      <c r="T2268" s="53"/>
      <c r="U2268" s="53"/>
      <c r="V2268" s="53"/>
      <c r="W2268" s="53"/>
      <c r="X2268" s="53"/>
    </row>
    <row r="2269" spans="10:24" ht="15" customHeight="1">
      <c r="J2269" s="53"/>
      <c r="K2269" s="53"/>
      <c r="L2269" s="53"/>
      <c r="M2269" s="53"/>
      <c r="N2269" s="53"/>
      <c r="O2269" s="53"/>
      <c r="P2269" s="53"/>
      <c r="Q2269" s="53"/>
      <c r="R2269" s="53"/>
      <c r="S2269" s="53"/>
      <c r="T2269" s="53"/>
      <c r="U2269" s="53"/>
      <c r="V2269" s="53"/>
      <c r="W2269" s="53"/>
      <c r="X2269" s="53"/>
    </row>
    <row r="2270" spans="10:24" ht="15" customHeight="1">
      <c r="J2270" s="53"/>
      <c r="K2270" s="53"/>
      <c r="L2270" s="53"/>
      <c r="M2270" s="53"/>
      <c r="N2270" s="53"/>
      <c r="O2270" s="53"/>
      <c r="P2270" s="53"/>
      <c r="Q2270" s="53"/>
      <c r="R2270" s="53"/>
      <c r="S2270" s="53"/>
      <c r="T2270" s="53"/>
      <c r="U2270" s="53"/>
      <c r="V2270" s="53"/>
      <c r="W2270" s="53"/>
      <c r="X2270" s="53"/>
    </row>
    <row r="2271" spans="10:24" ht="15" customHeight="1">
      <c r="J2271" s="53"/>
      <c r="K2271" s="53"/>
      <c r="L2271" s="53"/>
      <c r="M2271" s="53"/>
      <c r="N2271" s="53"/>
      <c r="O2271" s="53"/>
      <c r="P2271" s="53"/>
      <c r="Q2271" s="53"/>
      <c r="R2271" s="53"/>
      <c r="S2271" s="53"/>
      <c r="T2271" s="53"/>
      <c r="U2271" s="53"/>
      <c r="V2271" s="53"/>
      <c r="W2271" s="53"/>
      <c r="X2271" s="53"/>
    </row>
    <row r="2272" spans="10:24" ht="15" customHeight="1">
      <c r="J2272" s="53"/>
      <c r="K2272" s="53"/>
      <c r="L2272" s="53"/>
      <c r="M2272" s="53"/>
      <c r="N2272" s="53"/>
      <c r="O2272" s="53"/>
      <c r="P2272" s="53"/>
      <c r="Q2272" s="53"/>
      <c r="R2272" s="53"/>
      <c r="S2272" s="53"/>
      <c r="T2272" s="53"/>
      <c r="U2272" s="53"/>
      <c r="V2272" s="53"/>
      <c r="W2272" s="53"/>
      <c r="X2272" s="53"/>
    </row>
    <row r="2273" spans="10:24" ht="15" customHeight="1">
      <c r="J2273" s="53"/>
      <c r="K2273" s="53"/>
      <c r="L2273" s="53"/>
      <c r="M2273" s="53"/>
      <c r="N2273" s="53"/>
      <c r="O2273" s="53"/>
      <c r="P2273" s="53"/>
      <c r="Q2273" s="53"/>
      <c r="R2273" s="53"/>
      <c r="S2273" s="53"/>
      <c r="T2273" s="53"/>
      <c r="U2273" s="53"/>
      <c r="V2273" s="53"/>
      <c r="W2273" s="53"/>
      <c r="X2273" s="53"/>
    </row>
    <row r="2274" spans="10:24" ht="15" customHeight="1">
      <c r="J2274" s="53"/>
      <c r="K2274" s="53"/>
      <c r="L2274" s="53"/>
      <c r="M2274" s="53"/>
      <c r="N2274" s="53"/>
      <c r="O2274" s="53"/>
      <c r="P2274" s="53"/>
      <c r="Q2274" s="53"/>
      <c r="R2274" s="53"/>
      <c r="S2274" s="53"/>
      <c r="T2274" s="53"/>
      <c r="U2274" s="53"/>
      <c r="V2274" s="53"/>
      <c r="W2274" s="53"/>
      <c r="X2274" s="53"/>
    </row>
    <row r="2275" spans="10:24" ht="15" customHeight="1">
      <c r="J2275" s="53"/>
      <c r="K2275" s="53"/>
      <c r="L2275" s="53"/>
      <c r="M2275" s="53"/>
      <c r="N2275" s="53"/>
      <c r="O2275" s="53"/>
      <c r="P2275" s="53"/>
      <c r="Q2275" s="53"/>
      <c r="R2275" s="53"/>
      <c r="S2275" s="53"/>
      <c r="T2275" s="53"/>
      <c r="U2275" s="53"/>
      <c r="V2275" s="53"/>
      <c r="W2275" s="53"/>
      <c r="X2275" s="53"/>
    </row>
    <row r="2276" spans="10:24" ht="15" customHeight="1">
      <c r="J2276" s="53"/>
      <c r="K2276" s="53"/>
      <c r="L2276" s="53"/>
      <c r="M2276" s="53"/>
      <c r="N2276" s="53"/>
      <c r="O2276" s="53"/>
      <c r="P2276" s="53"/>
      <c r="Q2276" s="53"/>
      <c r="R2276" s="53"/>
      <c r="S2276" s="53"/>
      <c r="T2276" s="53"/>
      <c r="U2276" s="53"/>
      <c r="V2276" s="53"/>
      <c r="W2276" s="53"/>
      <c r="X2276" s="53"/>
    </row>
    <row r="2277" spans="10:24" ht="15" customHeight="1">
      <c r="J2277" s="53"/>
      <c r="K2277" s="53"/>
      <c r="L2277" s="53"/>
      <c r="M2277" s="53"/>
      <c r="N2277" s="53"/>
      <c r="O2277" s="53"/>
      <c r="P2277" s="53"/>
      <c r="Q2277" s="53"/>
      <c r="R2277" s="53"/>
      <c r="S2277" s="53"/>
      <c r="T2277" s="53"/>
      <c r="U2277" s="53"/>
      <c r="V2277" s="53"/>
      <c r="W2277" s="53"/>
      <c r="X2277" s="53"/>
    </row>
    <row r="2278" spans="10:24" ht="15" customHeight="1">
      <c r="J2278" s="53"/>
      <c r="K2278" s="53"/>
      <c r="L2278" s="53"/>
      <c r="M2278" s="53"/>
      <c r="N2278" s="53"/>
      <c r="O2278" s="53"/>
      <c r="P2278" s="53"/>
      <c r="Q2278" s="53"/>
      <c r="R2278" s="53"/>
      <c r="S2278" s="53"/>
      <c r="T2278" s="53"/>
      <c r="U2278" s="53"/>
      <c r="V2278" s="53"/>
      <c r="W2278" s="53"/>
      <c r="X2278" s="53"/>
    </row>
    <row r="2279" spans="10:24" ht="15" customHeight="1">
      <c r="J2279" s="53"/>
      <c r="K2279" s="53"/>
      <c r="L2279" s="53"/>
      <c r="M2279" s="53"/>
      <c r="N2279" s="53"/>
      <c r="O2279" s="53"/>
      <c r="P2279" s="53"/>
      <c r="Q2279" s="53"/>
      <c r="R2279" s="53"/>
      <c r="S2279" s="53"/>
      <c r="T2279" s="53"/>
      <c r="U2279" s="53"/>
      <c r="V2279" s="53"/>
      <c r="W2279" s="53"/>
      <c r="X2279" s="53"/>
    </row>
    <row r="2280" spans="10:24" ht="15" customHeight="1">
      <c r="J2280" s="53"/>
      <c r="K2280" s="53"/>
      <c r="L2280" s="53"/>
      <c r="M2280" s="53"/>
      <c r="N2280" s="53"/>
      <c r="O2280" s="53"/>
      <c r="P2280" s="53"/>
      <c r="Q2280" s="53"/>
      <c r="R2280" s="53"/>
      <c r="S2280" s="53"/>
      <c r="T2280" s="53"/>
      <c r="U2280" s="53"/>
      <c r="V2280" s="53"/>
      <c r="W2280" s="53"/>
      <c r="X2280" s="53"/>
    </row>
    <row r="2281" spans="10:24" ht="15" customHeight="1">
      <c r="J2281" s="53"/>
      <c r="K2281" s="53"/>
      <c r="L2281" s="53"/>
      <c r="M2281" s="53"/>
      <c r="N2281" s="53"/>
      <c r="O2281" s="53"/>
      <c r="P2281" s="53"/>
      <c r="Q2281" s="53"/>
      <c r="R2281" s="53"/>
      <c r="S2281" s="53"/>
      <c r="T2281" s="53"/>
      <c r="U2281" s="53"/>
      <c r="V2281" s="53"/>
      <c r="W2281" s="53"/>
      <c r="X2281" s="53"/>
    </row>
    <row r="2282" spans="10:24" ht="15" customHeight="1">
      <c r="J2282" s="53"/>
      <c r="K2282" s="53"/>
      <c r="L2282" s="53"/>
      <c r="M2282" s="53"/>
      <c r="N2282" s="53"/>
      <c r="O2282" s="53"/>
      <c r="P2282" s="53"/>
      <c r="Q2282" s="53"/>
      <c r="R2282" s="53"/>
      <c r="S2282" s="53"/>
      <c r="T2282" s="53"/>
      <c r="U2282" s="53"/>
      <c r="V2282" s="53"/>
      <c r="W2282" s="53"/>
      <c r="X2282" s="53"/>
    </row>
    <row r="2283" spans="10:24" ht="15" customHeight="1">
      <c r="J2283" s="53"/>
      <c r="K2283" s="53"/>
      <c r="L2283" s="53"/>
      <c r="M2283" s="53"/>
      <c r="N2283" s="53"/>
      <c r="O2283" s="53"/>
      <c r="P2283" s="53"/>
      <c r="Q2283" s="53"/>
      <c r="R2283" s="53"/>
      <c r="S2283" s="53"/>
      <c r="T2283" s="53"/>
      <c r="U2283" s="53"/>
      <c r="V2283" s="53"/>
      <c r="W2283" s="53"/>
      <c r="X2283" s="53"/>
    </row>
    <row r="2284" spans="10:24" ht="15" customHeight="1">
      <c r="J2284" s="53"/>
      <c r="K2284" s="53"/>
      <c r="L2284" s="53"/>
      <c r="M2284" s="53"/>
      <c r="N2284" s="53"/>
      <c r="O2284" s="53"/>
      <c r="P2284" s="53"/>
      <c r="Q2284" s="53"/>
      <c r="R2284" s="53"/>
      <c r="S2284" s="53"/>
      <c r="T2284" s="53"/>
      <c r="U2284" s="53"/>
      <c r="V2284" s="53"/>
      <c r="W2284" s="53"/>
      <c r="X2284" s="53"/>
    </row>
    <row r="2285" spans="10:24" ht="15" customHeight="1">
      <c r="J2285" s="53"/>
      <c r="K2285" s="53"/>
      <c r="L2285" s="53"/>
      <c r="M2285" s="53"/>
      <c r="N2285" s="53"/>
      <c r="O2285" s="53"/>
      <c r="P2285" s="53"/>
      <c r="Q2285" s="53"/>
      <c r="R2285" s="53"/>
      <c r="S2285" s="53"/>
      <c r="T2285" s="53"/>
      <c r="U2285" s="53"/>
      <c r="V2285" s="53"/>
      <c r="W2285" s="53"/>
      <c r="X2285" s="53"/>
    </row>
    <row r="2286" spans="10:24" ht="15" customHeight="1">
      <c r="J2286" s="53"/>
      <c r="K2286" s="53"/>
      <c r="L2286" s="53"/>
      <c r="M2286" s="53"/>
      <c r="N2286" s="53"/>
      <c r="O2286" s="53"/>
      <c r="P2286" s="53"/>
      <c r="Q2286" s="53"/>
      <c r="R2286" s="53"/>
      <c r="S2286" s="53"/>
      <c r="T2286" s="53"/>
      <c r="U2286" s="53"/>
      <c r="V2286" s="53"/>
      <c r="W2286" s="53"/>
      <c r="X2286" s="53"/>
    </row>
    <row r="2287" spans="10:24" ht="15" customHeight="1">
      <c r="J2287" s="53"/>
      <c r="K2287" s="53"/>
      <c r="L2287" s="53"/>
      <c r="M2287" s="53"/>
      <c r="N2287" s="53"/>
      <c r="O2287" s="53"/>
      <c r="P2287" s="53"/>
      <c r="Q2287" s="53"/>
      <c r="R2287" s="53"/>
      <c r="S2287" s="53"/>
      <c r="T2287" s="53"/>
      <c r="U2287" s="53"/>
      <c r="V2287" s="53"/>
      <c r="W2287" s="53"/>
      <c r="X2287" s="53"/>
    </row>
    <row r="2288" spans="10:24" ht="15" customHeight="1">
      <c r="J2288" s="53"/>
      <c r="K2288" s="53"/>
      <c r="L2288" s="53"/>
      <c r="M2288" s="53"/>
      <c r="N2288" s="53"/>
      <c r="O2288" s="53"/>
      <c r="P2288" s="53"/>
      <c r="Q2288" s="53"/>
      <c r="R2288" s="53"/>
      <c r="S2288" s="53"/>
      <c r="T2288" s="53"/>
      <c r="U2288" s="53"/>
      <c r="V2288" s="53"/>
      <c r="W2288" s="53"/>
      <c r="X2288" s="53"/>
    </row>
    <row r="2289" spans="10:24" ht="15" customHeight="1">
      <c r="J2289" s="53"/>
      <c r="K2289" s="53"/>
      <c r="L2289" s="53"/>
      <c r="M2289" s="53"/>
      <c r="N2289" s="53"/>
      <c r="O2289" s="53"/>
      <c r="P2289" s="53"/>
      <c r="Q2289" s="53"/>
      <c r="R2289" s="53"/>
      <c r="S2289" s="53"/>
      <c r="T2289" s="53"/>
      <c r="U2289" s="53"/>
      <c r="V2289" s="53"/>
      <c r="W2289" s="53"/>
      <c r="X2289" s="53"/>
    </row>
    <row r="2290" spans="10:24" ht="15" customHeight="1">
      <c r="J2290" s="53"/>
      <c r="K2290" s="53"/>
      <c r="L2290" s="53"/>
      <c r="M2290" s="53"/>
      <c r="N2290" s="53"/>
      <c r="O2290" s="53"/>
      <c r="P2290" s="53"/>
      <c r="Q2290" s="53"/>
      <c r="R2290" s="53"/>
      <c r="S2290" s="53"/>
      <c r="T2290" s="53"/>
      <c r="U2290" s="53"/>
      <c r="V2290" s="53"/>
      <c r="W2290" s="53"/>
      <c r="X2290" s="53"/>
    </row>
    <row r="2291" spans="10:24" ht="15" customHeight="1">
      <c r="J2291" s="53"/>
      <c r="K2291" s="53"/>
      <c r="L2291" s="53"/>
      <c r="M2291" s="53"/>
      <c r="N2291" s="53"/>
      <c r="O2291" s="53"/>
      <c r="P2291" s="53"/>
      <c r="Q2291" s="53"/>
      <c r="R2291" s="53"/>
      <c r="S2291" s="53"/>
      <c r="T2291" s="53"/>
      <c r="U2291" s="53"/>
      <c r="V2291" s="53"/>
      <c r="W2291" s="53"/>
      <c r="X2291" s="53"/>
    </row>
    <row r="2292" spans="10:24" ht="15" customHeight="1">
      <c r="J2292" s="53"/>
      <c r="K2292" s="53"/>
      <c r="L2292" s="53"/>
      <c r="M2292" s="53"/>
      <c r="N2292" s="53"/>
      <c r="O2292" s="53"/>
      <c r="P2292" s="53"/>
      <c r="Q2292" s="53"/>
      <c r="R2292" s="53"/>
      <c r="S2292" s="53"/>
      <c r="T2292" s="53"/>
      <c r="U2292" s="53"/>
      <c r="V2292" s="53"/>
      <c r="W2292" s="53"/>
      <c r="X2292" s="53"/>
    </row>
    <row r="2293" spans="10:24" ht="15" customHeight="1">
      <c r="J2293" s="53"/>
      <c r="K2293" s="53"/>
      <c r="L2293" s="53"/>
      <c r="M2293" s="53"/>
      <c r="N2293" s="53"/>
      <c r="O2293" s="53"/>
      <c r="P2293" s="53"/>
      <c r="Q2293" s="53"/>
      <c r="R2293" s="53"/>
      <c r="S2293" s="53"/>
      <c r="T2293" s="53"/>
      <c r="U2293" s="53"/>
      <c r="V2293" s="53"/>
      <c r="W2293" s="53"/>
      <c r="X2293" s="53"/>
    </row>
    <row r="2294" spans="10:24" ht="15" customHeight="1">
      <c r="J2294" s="53"/>
      <c r="K2294" s="53"/>
      <c r="L2294" s="53"/>
      <c r="M2294" s="53"/>
      <c r="N2294" s="53"/>
      <c r="O2294" s="53"/>
      <c r="P2294" s="53"/>
      <c r="Q2294" s="53"/>
      <c r="R2294" s="53"/>
      <c r="S2294" s="53"/>
      <c r="T2294" s="53"/>
      <c r="U2294" s="53"/>
      <c r="V2294" s="53"/>
      <c r="W2294" s="53"/>
      <c r="X2294" s="53"/>
    </row>
    <row r="2295" spans="10:24" ht="15" customHeight="1">
      <c r="J2295" s="53"/>
      <c r="K2295" s="53"/>
      <c r="L2295" s="53"/>
      <c r="M2295" s="53"/>
      <c r="N2295" s="53"/>
      <c r="O2295" s="53"/>
      <c r="P2295" s="53"/>
      <c r="Q2295" s="53"/>
      <c r="R2295" s="53"/>
      <c r="S2295" s="53"/>
      <c r="T2295" s="53"/>
      <c r="U2295" s="53"/>
      <c r="V2295" s="53"/>
      <c r="W2295" s="53"/>
      <c r="X2295" s="53"/>
    </row>
    <row r="2296" spans="10:24" ht="15" customHeight="1">
      <c r="J2296" s="53"/>
      <c r="K2296" s="53"/>
      <c r="L2296" s="53"/>
      <c r="M2296" s="53"/>
      <c r="N2296" s="53"/>
      <c r="O2296" s="53"/>
      <c r="P2296" s="53"/>
      <c r="Q2296" s="53"/>
      <c r="R2296" s="53"/>
      <c r="S2296" s="53"/>
      <c r="T2296" s="53"/>
      <c r="U2296" s="53"/>
      <c r="V2296" s="53"/>
      <c r="W2296" s="53"/>
      <c r="X2296" s="53"/>
    </row>
    <row r="2297" spans="10:24" ht="15" customHeight="1">
      <c r="J2297" s="53"/>
      <c r="K2297" s="53"/>
      <c r="L2297" s="53"/>
      <c r="M2297" s="53"/>
      <c r="N2297" s="53"/>
      <c r="O2297" s="53"/>
      <c r="P2297" s="53"/>
      <c r="Q2297" s="53"/>
      <c r="R2297" s="53"/>
      <c r="S2297" s="53"/>
      <c r="T2297" s="53"/>
      <c r="U2297" s="53"/>
      <c r="V2297" s="53"/>
      <c r="W2297" s="53"/>
      <c r="X2297" s="53"/>
    </row>
    <row r="2298" spans="10:24" ht="15" customHeight="1">
      <c r="J2298" s="53"/>
      <c r="K2298" s="53"/>
      <c r="L2298" s="53"/>
      <c r="M2298" s="53"/>
      <c r="N2298" s="53"/>
      <c r="O2298" s="53"/>
      <c r="P2298" s="53"/>
      <c r="Q2298" s="53"/>
      <c r="R2298" s="53"/>
      <c r="S2298" s="53"/>
      <c r="T2298" s="53"/>
      <c r="U2298" s="53"/>
      <c r="V2298" s="53"/>
      <c r="W2298" s="53"/>
      <c r="X2298" s="53"/>
    </row>
    <row r="2299" spans="10:24" ht="15" customHeight="1">
      <c r="J2299" s="53"/>
      <c r="K2299" s="53"/>
      <c r="L2299" s="53"/>
      <c r="M2299" s="53"/>
      <c r="N2299" s="53"/>
      <c r="O2299" s="53"/>
      <c r="P2299" s="53"/>
      <c r="Q2299" s="53"/>
      <c r="R2299" s="53"/>
      <c r="S2299" s="53"/>
      <c r="T2299" s="53"/>
      <c r="U2299" s="53"/>
      <c r="V2299" s="53"/>
      <c r="W2299" s="53"/>
      <c r="X2299" s="53"/>
    </row>
    <row r="2300" spans="10:24" ht="15" customHeight="1">
      <c r="J2300" s="53"/>
      <c r="K2300" s="53"/>
      <c r="L2300" s="53"/>
      <c r="M2300" s="53"/>
      <c r="N2300" s="53"/>
      <c r="O2300" s="53"/>
      <c r="P2300" s="53"/>
      <c r="Q2300" s="53"/>
      <c r="R2300" s="53"/>
      <c r="S2300" s="53"/>
      <c r="T2300" s="53"/>
      <c r="U2300" s="53"/>
      <c r="V2300" s="53"/>
      <c r="W2300" s="53"/>
      <c r="X2300" s="53"/>
    </row>
    <row r="2301" spans="10:24" ht="15" customHeight="1">
      <c r="J2301" s="53"/>
      <c r="K2301" s="53"/>
      <c r="L2301" s="53"/>
      <c r="M2301" s="53"/>
      <c r="N2301" s="53"/>
      <c r="O2301" s="53"/>
      <c r="P2301" s="53"/>
      <c r="Q2301" s="53"/>
      <c r="R2301" s="53"/>
      <c r="S2301" s="53"/>
      <c r="T2301" s="53"/>
      <c r="U2301" s="53"/>
      <c r="V2301" s="53"/>
      <c r="W2301" s="53"/>
      <c r="X2301" s="53"/>
    </row>
    <row r="2302" spans="10:24" ht="15" customHeight="1">
      <c r="J2302" s="53"/>
      <c r="K2302" s="53"/>
      <c r="L2302" s="53"/>
      <c r="M2302" s="53"/>
      <c r="N2302" s="53"/>
      <c r="O2302" s="53"/>
      <c r="P2302" s="53"/>
      <c r="Q2302" s="53"/>
      <c r="R2302" s="53"/>
      <c r="S2302" s="53"/>
      <c r="T2302" s="53"/>
      <c r="U2302" s="53"/>
      <c r="V2302" s="53"/>
      <c r="W2302" s="53"/>
      <c r="X2302" s="53"/>
    </row>
    <row r="2303" spans="10:24" ht="15" customHeight="1">
      <c r="J2303" s="53"/>
      <c r="K2303" s="53"/>
      <c r="L2303" s="53"/>
      <c r="M2303" s="53"/>
      <c r="N2303" s="53"/>
      <c r="O2303" s="53"/>
      <c r="P2303" s="53"/>
      <c r="Q2303" s="53"/>
      <c r="R2303" s="53"/>
      <c r="S2303" s="53"/>
      <c r="T2303" s="53"/>
      <c r="U2303" s="53"/>
      <c r="V2303" s="53"/>
      <c r="W2303" s="53"/>
      <c r="X2303" s="53"/>
    </row>
    <row r="2304" spans="10:24" ht="15" customHeight="1">
      <c r="J2304" s="53"/>
      <c r="K2304" s="53"/>
      <c r="L2304" s="53"/>
      <c r="M2304" s="53"/>
      <c r="N2304" s="53"/>
      <c r="O2304" s="53"/>
      <c r="P2304" s="53"/>
      <c r="Q2304" s="53"/>
      <c r="R2304" s="53"/>
      <c r="S2304" s="53"/>
      <c r="T2304" s="53"/>
      <c r="U2304" s="53"/>
      <c r="V2304" s="53"/>
      <c r="W2304" s="53"/>
      <c r="X2304" s="53"/>
    </row>
    <row r="2305" spans="10:24" ht="15" customHeight="1">
      <c r="J2305" s="53"/>
      <c r="K2305" s="53"/>
      <c r="L2305" s="53"/>
      <c r="M2305" s="53"/>
      <c r="N2305" s="53"/>
      <c r="O2305" s="53"/>
      <c r="P2305" s="53"/>
      <c r="Q2305" s="53"/>
      <c r="R2305" s="53"/>
      <c r="S2305" s="53"/>
      <c r="T2305" s="53"/>
      <c r="U2305" s="53"/>
      <c r="V2305" s="53"/>
      <c r="W2305" s="53"/>
      <c r="X2305" s="53"/>
    </row>
    <row r="2306" spans="10:24" ht="15" customHeight="1">
      <c r="J2306" s="53"/>
      <c r="K2306" s="53"/>
      <c r="L2306" s="53"/>
      <c r="M2306" s="53"/>
      <c r="N2306" s="53"/>
      <c r="O2306" s="53"/>
      <c r="P2306" s="53"/>
      <c r="Q2306" s="53"/>
      <c r="R2306" s="53"/>
      <c r="S2306" s="53"/>
      <c r="T2306" s="53"/>
      <c r="U2306" s="53"/>
      <c r="V2306" s="53"/>
      <c r="W2306" s="53"/>
      <c r="X2306" s="53"/>
    </row>
    <row r="2307" spans="10:24" ht="15" customHeight="1">
      <c r="J2307" s="53"/>
      <c r="K2307" s="53"/>
      <c r="L2307" s="53"/>
      <c r="M2307" s="53"/>
      <c r="N2307" s="53"/>
      <c r="O2307" s="53"/>
      <c r="P2307" s="53"/>
      <c r="Q2307" s="53"/>
      <c r="R2307" s="53"/>
      <c r="S2307" s="53"/>
      <c r="T2307" s="53"/>
      <c r="U2307" s="53"/>
      <c r="V2307" s="53"/>
      <c r="W2307" s="53"/>
      <c r="X2307" s="53"/>
    </row>
    <row r="2308" spans="10:24" ht="15" customHeight="1">
      <c r="J2308" s="53"/>
      <c r="K2308" s="53"/>
      <c r="L2308" s="53"/>
      <c r="M2308" s="53"/>
      <c r="N2308" s="53"/>
      <c r="O2308" s="53"/>
      <c r="P2308" s="53"/>
      <c r="Q2308" s="53"/>
      <c r="R2308" s="53"/>
      <c r="S2308" s="53"/>
      <c r="T2308" s="53"/>
      <c r="U2308" s="53"/>
      <c r="V2308" s="53"/>
      <c r="W2308" s="53"/>
      <c r="X2308" s="53"/>
    </row>
    <row r="2309" spans="10:24" ht="15" customHeight="1">
      <c r="J2309" s="53"/>
      <c r="K2309" s="53"/>
      <c r="L2309" s="53"/>
      <c r="M2309" s="53"/>
      <c r="N2309" s="53"/>
      <c r="O2309" s="53"/>
      <c r="P2309" s="53"/>
      <c r="Q2309" s="53"/>
      <c r="R2309" s="53"/>
      <c r="S2309" s="53"/>
      <c r="T2309" s="53"/>
      <c r="U2309" s="53"/>
      <c r="V2309" s="53"/>
      <c r="W2309" s="53"/>
      <c r="X2309" s="53"/>
    </row>
    <row r="2310" spans="10:24" ht="15" customHeight="1">
      <c r="J2310" s="53"/>
      <c r="K2310" s="53"/>
      <c r="L2310" s="53"/>
      <c r="M2310" s="53"/>
      <c r="N2310" s="53"/>
      <c r="O2310" s="53"/>
      <c r="P2310" s="53"/>
      <c r="Q2310" s="53"/>
      <c r="R2310" s="53"/>
      <c r="S2310" s="53"/>
      <c r="T2310" s="53"/>
      <c r="U2310" s="53"/>
      <c r="V2310" s="53"/>
      <c r="W2310" s="53"/>
      <c r="X2310" s="53"/>
    </row>
    <row r="2311" spans="10:24" ht="15" customHeight="1">
      <c r="J2311" s="53"/>
      <c r="K2311" s="53"/>
      <c r="L2311" s="53"/>
      <c r="M2311" s="53"/>
      <c r="N2311" s="53"/>
      <c r="O2311" s="53"/>
      <c r="P2311" s="53"/>
      <c r="Q2311" s="53"/>
      <c r="R2311" s="53"/>
      <c r="S2311" s="53"/>
      <c r="T2311" s="53"/>
      <c r="U2311" s="53"/>
      <c r="V2311" s="53"/>
      <c r="W2311" s="53"/>
      <c r="X2311" s="53"/>
    </row>
    <row r="2312" spans="10:24" ht="15" customHeight="1">
      <c r="J2312" s="53"/>
      <c r="K2312" s="53"/>
      <c r="L2312" s="53"/>
      <c r="M2312" s="53"/>
      <c r="N2312" s="53"/>
      <c r="O2312" s="53"/>
      <c r="P2312" s="53"/>
      <c r="Q2312" s="53"/>
      <c r="R2312" s="53"/>
      <c r="S2312" s="53"/>
      <c r="T2312" s="53"/>
      <c r="U2312" s="53"/>
      <c r="V2312" s="53"/>
      <c r="W2312" s="53"/>
      <c r="X2312" s="53"/>
    </row>
    <row r="2313" spans="10:24" ht="15" customHeight="1">
      <c r="J2313" s="53"/>
      <c r="K2313" s="53"/>
      <c r="L2313" s="53"/>
      <c r="M2313" s="53"/>
      <c r="N2313" s="53"/>
      <c r="O2313" s="53"/>
      <c r="P2313" s="53"/>
      <c r="Q2313" s="53"/>
      <c r="R2313" s="53"/>
      <c r="S2313" s="53"/>
      <c r="T2313" s="53"/>
      <c r="U2313" s="53"/>
      <c r="V2313" s="53"/>
      <c r="W2313" s="53"/>
      <c r="X2313" s="53"/>
    </row>
    <row r="2314" spans="10:24" ht="15" customHeight="1">
      <c r="J2314" s="53"/>
      <c r="K2314" s="53"/>
      <c r="L2314" s="53"/>
      <c r="M2314" s="53"/>
      <c r="N2314" s="53"/>
      <c r="O2314" s="53"/>
      <c r="P2314" s="53"/>
      <c r="Q2314" s="53"/>
      <c r="R2314" s="53"/>
      <c r="S2314" s="53"/>
      <c r="T2314" s="53"/>
      <c r="U2314" s="53"/>
      <c r="V2314" s="53"/>
      <c r="W2314" s="53"/>
      <c r="X2314" s="53"/>
    </row>
    <row r="2315" spans="10:24" ht="15" customHeight="1">
      <c r="J2315" s="53"/>
      <c r="K2315" s="53"/>
      <c r="L2315" s="53"/>
      <c r="M2315" s="53"/>
      <c r="N2315" s="53"/>
      <c r="O2315" s="53"/>
      <c r="P2315" s="53"/>
      <c r="Q2315" s="53"/>
      <c r="R2315" s="53"/>
      <c r="S2315" s="53"/>
      <c r="T2315" s="53"/>
      <c r="U2315" s="53"/>
      <c r="V2315" s="53"/>
      <c r="W2315" s="53"/>
      <c r="X2315" s="53"/>
    </row>
    <row r="2316" spans="10:24" ht="15" customHeight="1">
      <c r="J2316" s="53"/>
      <c r="K2316" s="53"/>
      <c r="L2316" s="53"/>
      <c r="M2316" s="53"/>
      <c r="N2316" s="53"/>
      <c r="O2316" s="53"/>
      <c r="P2316" s="53"/>
      <c r="Q2316" s="53"/>
      <c r="R2316" s="53"/>
      <c r="S2316" s="53"/>
      <c r="T2316" s="53"/>
      <c r="U2316" s="53"/>
      <c r="V2316" s="53"/>
      <c r="W2316" s="53"/>
      <c r="X2316" s="53"/>
    </row>
    <row r="2317" spans="10:24" ht="15" customHeight="1">
      <c r="J2317" s="53"/>
      <c r="K2317" s="53"/>
      <c r="L2317" s="53"/>
      <c r="M2317" s="53"/>
      <c r="N2317" s="53"/>
      <c r="O2317" s="53"/>
      <c r="P2317" s="53"/>
      <c r="Q2317" s="53"/>
      <c r="R2317" s="53"/>
      <c r="S2317" s="53"/>
      <c r="T2317" s="53"/>
      <c r="U2317" s="53"/>
      <c r="V2317" s="53"/>
      <c r="W2317" s="53"/>
      <c r="X2317" s="53"/>
    </row>
    <row r="2318" spans="10:24" ht="15" customHeight="1">
      <c r="J2318" s="53"/>
      <c r="K2318" s="53"/>
      <c r="L2318" s="53"/>
      <c r="M2318" s="53"/>
      <c r="N2318" s="53"/>
      <c r="O2318" s="53"/>
      <c r="P2318" s="53"/>
      <c r="Q2318" s="53"/>
      <c r="R2318" s="53"/>
      <c r="S2318" s="53"/>
      <c r="T2318" s="53"/>
      <c r="U2318" s="53"/>
      <c r="V2318" s="53"/>
      <c r="W2318" s="53"/>
      <c r="X2318" s="53"/>
    </row>
    <row r="2319" spans="10:24" ht="15" customHeight="1">
      <c r="J2319" s="53"/>
      <c r="K2319" s="53"/>
      <c r="L2319" s="53"/>
      <c r="M2319" s="53"/>
      <c r="N2319" s="53"/>
      <c r="O2319" s="53"/>
      <c r="P2319" s="53"/>
      <c r="Q2319" s="53"/>
      <c r="R2319" s="53"/>
      <c r="S2319" s="53"/>
      <c r="T2319" s="53"/>
      <c r="U2319" s="53"/>
      <c r="V2319" s="53"/>
      <c r="W2319" s="53"/>
      <c r="X2319" s="53"/>
    </row>
    <row r="2320" spans="10:24" ht="15" customHeight="1">
      <c r="J2320" s="53"/>
      <c r="K2320" s="53"/>
      <c r="L2320" s="53"/>
      <c r="M2320" s="53"/>
      <c r="N2320" s="53"/>
      <c r="O2320" s="53"/>
      <c r="P2320" s="53"/>
      <c r="Q2320" s="53"/>
      <c r="R2320" s="53"/>
      <c r="S2320" s="53"/>
      <c r="T2320" s="53"/>
      <c r="U2320" s="53"/>
      <c r="V2320" s="53"/>
      <c r="W2320" s="53"/>
      <c r="X2320" s="53"/>
    </row>
    <row r="2321" spans="10:24" ht="15" customHeight="1">
      <c r="J2321" s="53"/>
      <c r="K2321" s="53"/>
      <c r="L2321" s="53"/>
      <c r="M2321" s="53"/>
      <c r="N2321" s="53"/>
      <c r="O2321" s="53"/>
      <c r="P2321" s="53"/>
      <c r="Q2321" s="53"/>
      <c r="R2321" s="53"/>
      <c r="S2321" s="53"/>
      <c r="T2321" s="53"/>
      <c r="U2321" s="53"/>
      <c r="V2321" s="53"/>
      <c r="W2321" s="53"/>
      <c r="X2321" s="53"/>
    </row>
    <row r="2322" spans="10:24" ht="15" customHeight="1">
      <c r="J2322" s="53"/>
      <c r="K2322" s="53"/>
      <c r="L2322" s="53"/>
      <c r="M2322" s="53"/>
      <c r="N2322" s="53"/>
      <c r="O2322" s="53"/>
      <c r="P2322" s="53"/>
      <c r="Q2322" s="53"/>
      <c r="R2322" s="53"/>
      <c r="S2322" s="53"/>
      <c r="T2322" s="53"/>
      <c r="U2322" s="53"/>
      <c r="V2322" s="53"/>
      <c r="W2322" s="53"/>
      <c r="X2322" s="53"/>
    </row>
    <row r="2323" spans="10:24" ht="15" customHeight="1">
      <c r="J2323" s="53"/>
      <c r="K2323" s="53"/>
      <c r="L2323" s="53"/>
      <c r="M2323" s="53"/>
      <c r="N2323" s="53"/>
      <c r="O2323" s="53"/>
      <c r="P2323" s="53"/>
      <c r="Q2323" s="53"/>
      <c r="R2323" s="53"/>
      <c r="S2323" s="53"/>
      <c r="T2323" s="53"/>
      <c r="U2323" s="53"/>
      <c r="V2323" s="53"/>
      <c r="W2323" s="53"/>
      <c r="X2323" s="53"/>
    </row>
    <row r="2324" spans="10:24" ht="15" customHeight="1">
      <c r="J2324" s="53"/>
      <c r="K2324" s="53"/>
      <c r="L2324" s="53"/>
      <c r="M2324" s="53"/>
      <c r="N2324" s="53"/>
      <c r="O2324" s="53"/>
      <c r="P2324" s="53"/>
      <c r="Q2324" s="53"/>
      <c r="R2324" s="53"/>
      <c r="S2324" s="53"/>
      <c r="T2324" s="53"/>
      <c r="U2324" s="53"/>
      <c r="V2324" s="53"/>
      <c r="W2324" s="53"/>
      <c r="X2324" s="53"/>
    </row>
    <row r="2325" spans="10:24" ht="15" customHeight="1">
      <c r="J2325" s="53"/>
      <c r="K2325" s="53"/>
      <c r="L2325" s="53"/>
      <c r="M2325" s="53"/>
      <c r="N2325" s="53"/>
      <c r="O2325" s="53"/>
      <c r="P2325" s="53"/>
      <c r="Q2325" s="53"/>
      <c r="R2325" s="53"/>
      <c r="S2325" s="53"/>
      <c r="T2325" s="53"/>
      <c r="U2325" s="53"/>
      <c r="V2325" s="53"/>
      <c r="W2325" s="53"/>
      <c r="X2325" s="53"/>
    </row>
    <row r="2326" spans="10:24" ht="15" customHeight="1">
      <c r="J2326" s="53"/>
      <c r="K2326" s="53"/>
      <c r="L2326" s="53"/>
      <c r="M2326" s="53"/>
      <c r="N2326" s="53"/>
      <c r="O2326" s="53"/>
      <c r="P2326" s="53"/>
      <c r="Q2326" s="53"/>
      <c r="R2326" s="53"/>
      <c r="S2326" s="53"/>
      <c r="T2326" s="53"/>
      <c r="U2326" s="53"/>
      <c r="V2326" s="53"/>
      <c r="W2326" s="53"/>
      <c r="X2326" s="53"/>
    </row>
    <row r="2327" spans="10:24" ht="15" customHeight="1">
      <c r="J2327" s="53"/>
      <c r="K2327" s="53"/>
      <c r="L2327" s="53"/>
      <c r="M2327" s="53"/>
      <c r="N2327" s="53"/>
      <c r="O2327" s="53"/>
      <c r="P2327" s="53"/>
      <c r="Q2327" s="53"/>
      <c r="R2327" s="53"/>
      <c r="S2327" s="53"/>
      <c r="T2327" s="53"/>
      <c r="U2327" s="53"/>
      <c r="V2327" s="53"/>
      <c r="W2327" s="53"/>
      <c r="X2327" s="53"/>
    </row>
    <row r="2328" spans="10:24" ht="15" customHeight="1">
      <c r="J2328" s="53"/>
      <c r="K2328" s="53"/>
      <c r="L2328" s="53"/>
      <c r="M2328" s="53"/>
      <c r="N2328" s="53"/>
      <c r="O2328" s="53"/>
      <c r="P2328" s="53"/>
      <c r="Q2328" s="53"/>
      <c r="R2328" s="53"/>
      <c r="S2328" s="53"/>
      <c r="T2328" s="53"/>
      <c r="U2328" s="53"/>
      <c r="V2328" s="53"/>
      <c r="W2328" s="53"/>
      <c r="X2328" s="53"/>
    </row>
    <row r="2329" spans="10:24" ht="15" customHeight="1">
      <c r="J2329" s="53"/>
      <c r="K2329" s="53"/>
      <c r="L2329" s="53"/>
      <c r="M2329" s="53"/>
      <c r="N2329" s="53"/>
      <c r="O2329" s="53"/>
      <c r="P2329" s="53"/>
      <c r="Q2329" s="53"/>
      <c r="R2329" s="53"/>
      <c r="S2329" s="53"/>
      <c r="T2329" s="53"/>
      <c r="U2329" s="53"/>
      <c r="V2329" s="53"/>
      <c r="W2329" s="53"/>
      <c r="X2329" s="53"/>
    </row>
    <row r="2330" spans="10:24" ht="15" customHeight="1">
      <c r="J2330" s="53"/>
      <c r="K2330" s="53"/>
      <c r="L2330" s="53"/>
      <c r="M2330" s="53"/>
      <c r="N2330" s="53"/>
      <c r="O2330" s="53"/>
      <c r="P2330" s="53"/>
      <c r="Q2330" s="53"/>
      <c r="R2330" s="53"/>
      <c r="S2330" s="53"/>
      <c r="T2330" s="53"/>
      <c r="U2330" s="53"/>
      <c r="V2330" s="53"/>
      <c r="W2330" s="53"/>
      <c r="X2330" s="53"/>
    </row>
    <row r="2331" spans="10:24" ht="15" customHeight="1">
      <c r="J2331" s="53"/>
      <c r="K2331" s="53"/>
      <c r="L2331" s="53"/>
      <c r="M2331" s="53"/>
      <c r="N2331" s="53"/>
      <c r="O2331" s="53"/>
      <c r="P2331" s="53"/>
      <c r="Q2331" s="53"/>
      <c r="R2331" s="53"/>
      <c r="S2331" s="53"/>
      <c r="T2331" s="53"/>
      <c r="U2331" s="53"/>
      <c r="V2331" s="53"/>
      <c r="W2331" s="53"/>
      <c r="X2331" s="53"/>
    </row>
    <row r="2332" spans="10:24" ht="15" customHeight="1">
      <c r="J2332" s="53"/>
      <c r="K2332" s="53"/>
      <c r="L2332" s="53"/>
      <c r="M2332" s="53"/>
      <c r="N2332" s="53"/>
      <c r="O2332" s="53"/>
      <c r="P2332" s="53"/>
      <c r="Q2332" s="53"/>
      <c r="R2332" s="53"/>
      <c r="S2332" s="53"/>
      <c r="T2332" s="53"/>
      <c r="U2332" s="53"/>
      <c r="V2332" s="53"/>
      <c r="W2332" s="53"/>
      <c r="X2332" s="53"/>
    </row>
    <row r="2333" spans="10:24" ht="15" customHeight="1">
      <c r="J2333" s="53"/>
      <c r="K2333" s="53"/>
      <c r="L2333" s="53"/>
      <c r="M2333" s="53"/>
      <c r="N2333" s="53"/>
      <c r="O2333" s="53"/>
      <c r="P2333" s="53"/>
      <c r="Q2333" s="53"/>
      <c r="R2333" s="53"/>
      <c r="S2333" s="53"/>
      <c r="T2333" s="53"/>
      <c r="U2333" s="53"/>
      <c r="V2333" s="53"/>
      <c r="W2333" s="53"/>
      <c r="X2333" s="53"/>
    </row>
    <row r="2334" spans="10:24" ht="15" customHeight="1">
      <c r="J2334" s="53"/>
      <c r="K2334" s="53"/>
      <c r="L2334" s="53"/>
      <c r="M2334" s="53"/>
      <c r="N2334" s="53"/>
      <c r="O2334" s="53"/>
      <c r="P2334" s="53"/>
      <c r="Q2334" s="53"/>
      <c r="R2334" s="53"/>
      <c r="S2334" s="53"/>
      <c r="T2334" s="53"/>
      <c r="U2334" s="53"/>
      <c r="V2334" s="53"/>
      <c r="W2334" s="53"/>
      <c r="X2334" s="53"/>
    </row>
    <row r="2335" spans="10:24" ht="15" customHeight="1">
      <c r="J2335" s="53"/>
      <c r="K2335" s="53"/>
      <c r="L2335" s="53"/>
      <c r="M2335" s="53"/>
      <c r="N2335" s="53"/>
      <c r="O2335" s="53"/>
      <c r="P2335" s="53"/>
      <c r="Q2335" s="53"/>
      <c r="R2335" s="53"/>
      <c r="S2335" s="53"/>
      <c r="T2335" s="53"/>
      <c r="U2335" s="53"/>
      <c r="V2335" s="53"/>
      <c r="W2335" s="53"/>
      <c r="X2335" s="53"/>
    </row>
    <row r="2336" spans="10:24" ht="15" customHeight="1">
      <c r="J2336" s="53"/>
      <c r="K2336" s="53"/>
      <c r="L2336" s="53"/>
      <c r="M2336" s="53"/>
      <c r="N2336" s="53"/>
      <c r="O2336" s="53"/>
      <c r="P2336" s="53"/>
      <c r="Q2336" s="53"/>
      <c r="R2336" s="53"/>
      <c r="S2336" s="53"/>
      <c r="T2336" s="53"/>
      <c r="U2336" s="53"/>
      <c r="V2336" s="53"/>
      <c r="W2336" s="53"/>
      <c r="X2336" s="53"/>
    </row>
    <row r="2337" spans="10:24" ht="15" customHeight="1">
      <c r="J2337" s="53"/>
      <c r="K2337" s="53"/>
      <c r="L2337" s="53"/>
      <c r="M2337" s="53"/>
      <c r="N2337" s="53"/>
      <c r="O2337" s="53"/>
      <c r="P2337" s="53"/>
      <c r="Q2337" s="53"/>
      <c r="R2337" s="53"/>
      <c r="S2337" s="53"/>
      <c r="T2337" s="53"/>
      <c r="U2337" s="53"/>
      <c r="V2337" s="53"/>
      <c r="W2337" s="53"/>
      <c r="X2337" s="53"/>
    </row>
    <row r="2338" spans="10:24" ht="15" customHeight="1">
      <c r="J2338" s="53"/>
      <c r="K2338" s="53"/>
      <c r="L2338" s="53"/>
      <c r="M2338" s="53"/>
      <c r="N2338" s="53"/>
      <c r="O2338" s="53"/>
      <c r="P2338" s="53"/>
      <c r="Q2338" s="53"/>
      <c r="R2338" s="53"/>
      <c r="S2338" s="53"/>
      <c r="T2338" s="53"/>
      <c r="U2338" s="53"/>
      <c r="V2338" s="53"/>
      <c r="W2338" s="53"/>
      <c r="X2338" s="53"/>
    </row>
    <row r="2339" spans="10:24" ht="15" customHeight="1">
      <c r="J2339" s="53"/>
      <c r="K2339" s="53"/>
      <c r="L2339" s="53"/>
      <c r="M2339" s="53"/>
      <c r="N2339" s="53"/>
      <c r="O2339" s="53"/>
      <c r="P2339" s="53"/>
      <c r="Q2339" s="53"/>
      <c r="R2339" s="53"/>
      <c r="S2339" s="53"/>
      <c r="T2339" s="53"/>
      <c r="U2339" s="53"/>
      <c r="V2339" s="53"/>
      <c r="W2339" s="53"/>
      <c r="X2339" s="53"/>
    </row>
    <row r="2340" spans="10:24" ht="15" customHeight="1">
      <c r="J2340" s="53"/>
      <c r="K2340" s="53"/>
      <c r="L2340" s="53"/>
      <c r="M2340" s="53"/>
      <c r="N2340" s="53"/>
      <c r="O2340" s="53"/>
      <c r="P2340" s="53"/>
      <c r="Q2340" s="53"/>
      <c r="R2340" s="53"/>
      <c r="S2340" s="53"/>
      <c r="T2340" s="53"/>
      <c r="U2340" s="53"/>
      <c r="V2340" s="53"/>
      <c r="W2340" s="53"/>
      <c r="X2340" s="53"/>
    </row>
    <row r="2341" spans="10:24" ht="15" customHeight="1">
      <c r="J2341" s="53"/>
      <c r="K2341" s="53"/>
      <c r="L2341" s="53"/>
      <c r="M2341" s="53"/>
      <c r="N2341" s="53"/>
      <c r="O2341" s="53"/>
      <c r="P2341" s="53"/>
      <c r="Q2341" s="53"/>
      <c r="R2341" s="53"/>
      <c r="S2341" s="53"/>
      <c r="T2341" s="53"/>
      <c r="U2341" s="53"/>
      <c r="V2341" s="53"/>
      <c r="W2341" s="53"/>
      <c r="X2341" s="53"/>
    </row>
    <row r="2342" spans="10:24" ht="15" customHeight="1">
      <c r="J2342" s="53"/>
      <c r="K2342" s="53"/>
      <c r="L2342" s="53"/>
      <c r="M2342" s="53"/>
      <c r="N2342" s="53"/>
      <c r="O2342" s="53"/>
      <c r="P2342" s="53"/>
      <c r="Q2342" s="53"/>
      <c r="R2342" s="53"/>
      <c r="S2342" s="53"/>
      <c r="T2342" s="53"/>
      <c r="U2342" s="53"/>
      <c r="V2342" s="53"/>
      <c r="W2342" s="53"/>
      <c r="X2342" s="53"/>
    </row>
    <row r="2343" spans="10:24" ht="15" customHeight="1">
      <c r="J2343" s="53"/>
      <c r="K2343" s="53"/>
      <c r="L2343" s="53"/>
      <c r="M2343" s="53"/>
      <c r="N2343" s="53"/>
      <c r="O2343" s="53"/>
      <c r="P2343" s="53"/>
      <c r="Q2343" s="53"/>
      <c r="R2343" s="53"/>
      <c r="S2343" s="53"/>
      <c r="T2343" s="53"/>
      <c r="U2343" s="53"/>
      <c r="V2343" s="53"/>
      <c r="W2343" s="53"/>
      <c r="X2343" s="53"/>
    </row>
    <row r="2344" spans="10:24" ht="15" customHeight="1">
      <c r="J2344" s="53"/>
      <c r="K2344" s="53"/>
      <c r="L2344" s="53"/>
      <c r="M2344" s="53"/>
      <c r="N2344" s="53"/>
      <c r="O2344" s="53"/>
      <c r="P2344" s="53"/>
      <c r="Q2344" s="53"/>
      <c r="R2344" s="53"/>
      <c r="S2344" s="53"/>
      <c r="T2344" s="53"/>
      <c r="U2344" s="53"/>
      <c r="V2344" s="53"/>
      <c r="W2344" s="53"/>
      <c r="X2344" s="53"/>
    </row>
    <row r="2345" spans="10:24" ht="15" customHeight="1">
      <c r="J2345" s="53"/>
      <c r="K2345" s="53"/>
      <c r="L2345" s="53"/>
      <c r="M2345" s="53"/>
      <c r="N2345" s="53"/>
      <c r="O2345" s="53"/>
      <c r="P2345" s="53"/>
      <c r="Q2345" s="53"/>
      <c r="R2345" s="53"/>
      <c r="S2345" s="53"/>
      <c r="T2345" s="53"/>
      <c r="U2345" s="53"/>
      <c r="V2345" s="53"/>
      <c r="W2345" s="53"/>
      <c r="X2345" s="53"/>
    </row>
    <row r="2346" spans="10:24" ht="15" customHeight="1">
      <c r="J2346" s="53"/>
      <c r="K2346" s="53"/>
      <c r="L2346" s="53"/>
      <c r="M2346" s="53"/>
      <c r="N2346" s="53"/>
      <c r="O2346" s="53"/>
      <c r="P2346" s="53"/>
      <c r="Q2346" s="53"/>
      <c r="R2346" s="53"/>
      <c r="S2346" s="53"/>
      <c r="T2346" s="53"/>
      <c r="U2346" s="53"/>
      <c r="V2346" s="53"/>
      <c r="W2346" s="53"/>
      <c r="X2346" s="53"/>
    </row>
    <row r="2347" spans="10:24" ht="15" customHeight="1">
      <c r="J2347" s="53"/>
      <c r="K2347" s="53"/>
      <c r="L2347" s="53"/>
      <c r="M2347" s="53"/>
      <c r="N2347" s="53"/>
      <c r="O2347" s="53"/>
      <c r="P2347" s="53"/>
      <c r="Q2347" s="53"/>
      <c r="R2347" s="53"/>
      <c r="S2347" s="53"/>
      <c r="T2347" s="53"/>
      <c r="U2347" s="53"/>
      <c r="V2347" s="53"/>
      <c r="W2347" s="53"/>
      <c r="X2347" s="53"/>
    </row>
    <row r="2348" spans="10:24" ht="15" customHeight="1">
      <c r="J2348" s="53"/>
      <c r="K2348" s="53"/>
      <c r="L2348" s="53"/>
      <c r="M2348" s="53"/>
      <c r="N2348" s="53"/>
      <c r="O2348" s="53"/>
      <c r="P2348" s="53"/>
      <c r="Q2348" s="53"/>
      <c r="R2348" s="53"/>
      <c r="S2348" s="53"/>
      <c r="T2348" s="53"/>
      <c r="U2348" s="53"/>
      <c r="V2348" s="53"/>
      <c r="W2348" s="53"/>
      <c r="X2348" s="53"/>
    </row>
    <row r="2349" spans="10:24" ht="15" customHeight="1">
      <c r="J2349" s="53"/>
      <c r="K2349" s="53"/>
      <c r="L2349" s="53"/>
      <c r="M2349" s="53"/>
      <c r="N2349" s="53"/>
      <c r="O2349" s="53"/>
      <c r="P2349" s="53"/>
      <c r="Q2349" s="53"/>
      <c r="R2349" s="53"/>
      <c r="S2349" s="53"/>
      <c r="T2349" s="53"/>
      <c r="U2349" s="53"/>
      <c r="V2349" s="53"/>
      <c r="W2349" s="53"/>
      <c r="X2349" s="53"/>
    </row>
    <row r="2350" spans="10:24" ht="15" customHeight="1">
      <c r="J2350" s="53"/>
      <c r="K2350" s="53"/>
      <c r="L2350" s="53"/>
      <c r="M2350" s="53"/>
      <c r="N2350" s="53"/>
      <c r="O2350" s="53"/>
      <c r="P2350" s="53"/>
      <c r="Q2350" s="53"/>
      <c r="R2350" s="53"/>
      <c r="S2350" s="53"/>
      <c r="T2350" s="53"/>
      <c r="U2350" s="53"/>
      <c r="V2350" s="53"/>
      <c r="W2350" s="53"/>
      <c r="X2350" s="53"/>
    </row>
    <row r="2351" spans="10:24" ht="15" customHeight="1">
      <c r="J2351" s="53"/>
      <c r="K2351" s="53"/>
      <c r="L2351" s="53"/>
      <c r="M2351" s="53"/>
      <c r="N2351" s="53"/>
      <c r="O2351" s="53"/>
      <c r="P2351" s="53"/>
      <c r="Q2351" s="53"/>
      <c r="R2351" s="53"/>
      <c r="S2351" s="53"/>
      <c r="T2351" s="53"/>
      <c r="U2351" s="53"/>
      <c r="V2351" s="53"/>
      <c r="W2351" s="53"/>
      <c r="X2351" s="53"/>
    </row>
    <row r="2352" spans="10:24" ht="15" customHeight="1">
      <c r="J2352" s="53"/>
      <c r="K2352" s="53"/>
      <c r="L2352" s="53"/>
      <c r="M2352" s="53"/>
      <c r="N2352" s="53"/>
      <c r="O2352" s="53"/>
      <c r="P2352" s="53"/>
      <c r="Q2352" s="53"/>
      <c r="R2352" s="53"/>
      <c r="S2352" s="53"/>
      <c r="T2352" s="53"/>
      <c r="U2352" s="53"/>
      <c r="V2352" s="53"/>
      <c r="W2352" s="53"/>
      <c r="X2352" s="53"/>
    </row>
    <row r="2353" spans="10:24" ht="15" customHeight="1">
      <c r="J2353" s="53"/>
      <c r="K2353" s="53"/>
      <c r="L2353" s="53"/>
      <c r="M2353" s="53"/>
      <c r="N2353" s="53"/>
      <c r="O2353" s="53"/>
      <c r="P2353" s="53"/>
      <c r="Q2353" s="53"/>
      <c r="R2353" s="53"/>
      <c r="S2353" s="53"/>
      <c r="T2353" s="53"/>
      <c r="U2353" s="53"/>
      <c r="V2353" s="53"/>
      <c r="W2353" s="53"/>
      <c r="X2353" s="53"/>
    </row>
    <row r="2354" spans="10:24" ht="15" customHeight="1">
      <c r="J2354" s="53"/>
      <c r="K2354" s="53"/>
      <c r="L2354" s="53"/>
      <c r="M2354" s="53"/>
      <c r="N2354" s="53"/>
      <c r="O2354" s="53"/>
      <c r="P2354" s="53"/>
      <c r="Q2354" s="53"/>
      <c r="R2354" s="53"/>
      <c r="S2354" s="53"/>
      <c r="T2354" s="53"/>
      <c r="U2354" s="53"/>
      <c r="V2354" s="53"/>
      <c r="W2354" s="53"/>
      <c r="X2354" s="53"/>
    </row>
    <row r="2355" spans="10:24" ht="15" customHeight="1">
      <c r="J2355" s="53"/>
      <c r="K2355" s="53"/>
      <c r="L2355" s="53"/>
      <c r="M2355" s="53"/>
      <c r="N2355" s="53"/>
      <c r="O2355" s="53"/>
      <c r="P2355" s="53"/>
      <c r="Q2355" s="53"/>
      <c r="R2355" s="53"/>
      <c r="S2355" s="53"/>
      <c r="T2355" s="53"/>
      <c r="U2355" s="53"/>
      <c r="V2355" s="53"/>
      <c r="W2355" s="53"/>
      <c r="X2355" s="53"/>
    </row>
    <row r="2356" spans="10:24" ht="15" customHeight="1">
      <c r="J2356" s="53"/>
      <c r="K2356" s="53"/>
      <c r="L2356" s="53"/>
      <c r="M2356" s="53"/>
      <c r="N2356" s="53"/>
      <c r="O2356" s="53"/>
      <c r="P2356" s="53"/>
      <c r="Q2356" s="53"/>
      <c r="R2356" s="53"/>
      <c r="S2356" s="53"/>
      <c r="T2356" s="53"/>
      <c r="U2356" s="53"/>
      <c r="V2356" s="53"/>
      <c r="W2356" s="53"/>
      <c r="X2356" s="53"/>
    </row>
    <row r="2357" spans="10:24" ht="15" customHeight="1">
      <c r="J2357" s="53"/>
      <c r="K2357" s="53"/>
      <c r="L2357" s="53"/>
      <c r="M2357" s="53"/>
      <c r="N2357" s="53"/>
      <c r="O2357" s="53"/>
      <c r="P2357" s="53"/>
      <c r="Q2357" s="53"/>
      <c r="R2357" s="53"/>
      <c r="S2357" s="53"/>
      <c r="T2357" s="53"/>
      <c r="U2357" s="53"/>
      <c r="V2357" s="53"/>
      <c r="W2357" s="53"/>
      <c r="X2357" s="53"/>
    </row>
    <row r="2358" spans="10:24" ht="15" customHeight="1">
      <c r="J2358" s="53"/>
      <c r="K2358" s="53"/>
      <c r="L2358" s="53"/>
      <c r="M2358" s="53"/>
      <c r="N2358" s="53"/>
      <c r="O2358" s="53"/>
      <c r="P2358" s="53"/>
      <c r="Q2358" s="53"/>
      <c r="R2358" s="53"/>
      <c r="S2358" s="53"/>
      <c r="T2358" s="53"/>
      <c r="U2358" s="53"/>
      <c r="V2358" s="53"/>
      <c r="W2358" s="53"/>
      <c r="X2358" s="53"/>
    </row>
    <row r="2359" spans="10:24" ht="15" customHeight="1">
      <c r="J2359" s="53"/>
      <c r="K2359" s="53"/>
      <c r="L2359" s="53"/>
      <c r="M2359" s="53"/>
      <c r="N2359" s="53"/>
      <c r="O2359" s="53"/>
      <c r="P2359" s="53"/>
      <c r="Q2359" s="53"/>
      <c r="R2359" s="53"/>
      <c r="S2359" s="53"/>
      <c r="T2359" s="53"/>
      <c r="U2359" s="53"/>
      <c r="V2359" s="53"/>
      <c r="W2359" s="53"/>
      <c r="X2359" s="53"/>
    </row>
    <row r="2360" spans="10:24" ht="15" customHeight="1">
      <c r="J2360" s="53"/>
      <c r="K2360" s="53"/>
      <c r="L2360" s="53"/>
      <c r="M2360" s="53"/>
      <c r="N2360" s="53"/>
      <c r="O2360" s="53"/>
      <c r="P2360" s="53"/>
      <c r="Q2360" s="53"/>
      <c r="R2360" s="53"/>
      <c r="S2360" s="53"/>
      <c r="T2360" s="53"/>
      <c r="U2360" s="53"/>
      <c r="V2360" s="53"/>
      <c r="W2360" s="53"/>
      <c r="X2360" s="53"/>
    </row>
    <row r="2361" spans="10:24" ht="15" customHeight="1">
      <c r="J2361" s="53"/>
      <c r="K2361" s="53"/>
      <c r="L2361" s="53"/>
      <c r="M2361" s="53"/>
      <c r="N2361" s="53"/>
      <c r="O2361" s="53"/>
      <c r="P2361" s="53"/>
      <c r="Q2361" s="53"/>
      <c r="R2361" s="53"/>
      <c r="S2361" s="53"/>
      <c r="T2361" s="53"/>
      <c r="U2361" s="53"/>
      <c r="V2361" s="53"/>
      <c r="W2361" s="53"/>
      <c r="X2361" s="53"/>
    </row>
    <row r="2362" spans="10:24" ht="15" customHeight="1">
      <c r="J2362" s="53"/>
      <c r="K2362" s="53"/>
      <c r="L2362" s="53"/>
      <c r="M2362" s="53"/>
      <c r="N2362" s="53"/>
      <c r="O2362" s="53"/>
      <c r="P2362" s="53"/>
      <c r="Q2362" s="53"/>
      <c r="R2362" s="53"/>
      <c r="S2362" s="53"/>
      <c r="T2362" s="53"/>
      <c r="U2362" s="53"/>
      <c r="V2362" s="53"/>
      <c r="W2362" s="53"/>
      <c r="X2362" s="53"/>
    </row>
    <row r="2363" spans="10:24" ht="15" customHeight="1">
      <c r="J2363" s="53"/>
      <c r="K2363" s="53"/>
      <c r="L2363" s="53"/>
      <c r="M2363" s="53"/>
      <c r="N2363" s="53"/>
      <c r="O2363" s="53"/>
      <c r="P2363" s="53"/>
      <c r="Q2363" s="53"/>
      <c r="R2363" s="53"/>
      <c r="S2363" s="53"/>
      <c r="T2363" s="53"/>
      <c r="U2363" s="53"/>
      <c r="V2363" s="53"/>
      <c r="W2363" s="53"/>
      <c r="X2363" s="53"/>
    </row>
    <row r="2364" spans="10:24" ht="15" customHeight="1">
      <c r="J2364" s="53"/>
      <c r="K2364" s="53"/>
      <c r="L2364" s="53"/>
      <c r="M2364" s="53"/>
      <c r="N2364" s="53"/>
      <c r="O2364" s="53"/>
      <c r="P2364" s="53"/>
      <c r="Q2364" s="53"/>
      <c r="R2364" s="53"/>
      <c r="S2364" s="53"/>
      <c r="T2364" s="53"/>
      <c r="U2364" s="53"/>
      <c r="V2364" s="53"/>
      <c r="W2364" s="53"/>
      <c r="X2364" s="53"/>
    </row>
    <row r="2365" spans="10:24" ht="15" customHeight="1">
      <c r="J2365" s="53"/>
      <c r="K2365" s="53"/>
      <c r="L2365" s="53"/>
      <c r="M2365" s="53"/>
      <c r="N2365" s="53"/>
      <c r="O2365" s="53"/>
      <c r="P2365" s="53"/>
      <c r="Q2365" s="53"/>
      <c r="R2365" s="53"/>
      <c r="S2365" s="53"/>
      <c r="T2365" s="53"/>
      <c r="U2365" s="53"/>
      <c r="V2365" s="53"/>
      <c r="W2365" s="53"/>
      <c r="X2365" s="53"/>
    </row>
    <row r="2366" spans="10:24" ht="15" customHeight="1">
      <c r="J2366" s="53"/>
      <c r="K2366" s="53"/>
      <c r="L2366" s="53"/>
      <c r="M2366" s="53"/>
      <c r="N2366" s="53"/>
      <c r="O2366" s="53"/>
      <c r="P2366" s="53"/>
      <c r="Q2366" s="53"/>
      <c r="R2366" s="53"/>
      <c r="S2366" s="53"/>
      <c r="T2366" s="53"/>
      <c r="U2366" s="53"/>
      <c r="V2366" s="53"/>
      <c r="W2366" s="53"/>
      <c r="X2366" s="53"/>
    </row>
    <row r="2367" spans="10:24" ht="15" customHeight="1">
      <c r="J2367" s="53"/>
      <c r="K2367" s="53"/>
      <c r="L2367" s="53"/>
      <c r="M2367" s="53"/>
      <c r="N2367" s="53"/>
      <c r="O2367" s="53"/>
      <c r="P2367" s="53"/>
      <c r="Q2367" s="53"/>
      <c r="R2367" s="53"/>
      <c r="S2367" s="53"/>
      <c r="T2367" s="53"/>
      <c r="U2367" s="53"/>
      <c r="V2367" s="53"/>
      <c r="W2367" s="53"/>
      <c r="X2367" s="53"/>
    </row>
    <row r="2368" spans="10:24" ht="15" customHeight="1">
      <c r="J2368" s="53"/>
      <c r="K2368" s="53"/>
      <c r="L2368" s="53"/>
      <c r="M2368" s="53"/>
      <c r="N2368" s="53"/>
      <c r="O2368" s="53"/>
      <c r="P2368" s="53"/>
      <c r="Q2368" s="53"/>
      <c r="R2368" s="53"/>
      <c r="S2368" s="53"/>
      <c r="T2368" s="53"/>
      <c r="U2368" s="53"/>
      <c r="V2368" s="53"/>
      <c r="W2368" s="53"/>
      <c r="X2368" s="53"/>
    </row>
    <row r="2369" spans="10:24" ht="15" customHeight="1">
      <c r="J2369" s="53"/>
      <c r="K2369" s="53"/>
      <c r="L2369" s="53"/>
      <c r="M2369" s="53"/>
      <c r="N2369" s="53"/>
      <c r="O2369" s="53"/>
      <c r="P2369" s="53"/>
      <c r="Q2369" s="53"/>
      <c r="R2369" s="53"/>
      <c r="S2369" s="53"/>
      <c r="T2369" s="53"/>
      <c r="U2369" s="53"/>
      <c r="V2369" s="53"/>
      <c r="W2369" s="53"/>
      <c r="X2369" s="53"/>
    </row>
    <row r="2370" spans="10:24" ht="15" customHeight="1">
      <c r="J2370" s="53"/>
      <c r="K2370" s="53"/>
      <c r="L2370" s="53"/>
      <c r="M2370" s="53"/>
      <c r="N2370" s="53"/>
      <c r="O2370" s="53"/>
      <c r="P2370" s="53"/>
      <c r="Q2370" s="53"/>
      <c r="R2370" s="53"/>
      <c r="S2370" s="53"/>
      <c r="T2370" s="53"/>
      <c r="U2370" s="53"/>
      <c r="V2370" s="53"/>
      <c r="W2370" s="53"/>
      <c r="X2370" s="53"/>
    </row>
    <row r="2371" spans="10:24" ht="15" customHeight="1">
      <c r="J2371" s="53"/>
      <c r="K2371" s="53"/>
      <c r="L2371" s="53"/>
      <c r="M2371" s="53"/>
      <c r="N2371" s="53"/>
      <c r="O2371" s="53"/>
      <c r="P2371" s="53"/>
      <c r="Q2371" s="53"/>
      <c r="R2371" s="53"/>
      <c r="S2371" s="53"/>
      <c r="T2371" s="53"/>
      <c r="U2371" s="53"/>
      <c r="V2371" s="53"/>
      <c r="W2371" s="53"/>
      <c r="X2371" s="53"/>
    </row>
    <row r="2372" spans="10:24" ht="15" customHeight="1">
      <c r="J2372" s="53"/>
      <c r="K2372" s="53"/>
      <c r="L2372" s="53"/>
      <c r="M2372" s="53"/>
      <c r="N2372" s="53"/>
      <c r="O2372" s="53"/>
      <c r="P2372" s="53"/>
      <c r="Q2372" s="53"/>
      <c r="R2372" s="53"/>
      <c r="S2372" s="53"/>
      <c r="T2372" s="53"/>
      <c r="U2372" s="53"/>
      <c r="V2372" s="53"/>
      <c r="W2372" s="53"/>
      <c r="X2372" s="53"/>
    </row>
    <row r="2373" spans="10:24" ht="15" customHeight="1">
      <c r="J2373" s="53"/>
      <c r="K2373" s="53"/>
      <c r="L2373" s="53"/>
      <c r="M2373" s="53"/>
      <c r="N2373" s="53"/>
      <c r="O2373" s="53"/>
      <c r="P2373" s="53"/>
      <c r="Q2373" s="53"/>
      <c r="R2373" s="53"/>
      <c r="S2373" s="53"/>
      <c r="T2373" s="53"/>
      <c r="U2373" s="53"/>
      <c r="V2373" s="53"/>
      <c r="W2373" s="53"/>
      <c r="X2373" s="53"/>
    </row>
    <row r="2374" spans="10:24" ht="15" customHeight="1">
      <c r="J2374" s="53"/>
      <c r="K2374" s="53"/>
      <c r="L2374" s="53"/>
      <c r="M2374" s="53"/>
      <c r="N2374" s="53"/>
      <c r="O2374" s="53"/>
      <c r="P2374" s="53"/>
      <c r="Q2374" s="53"/>
      <c r="R2374" s="53"/>
      <c r="S2374" s="53"/>
      <c r="T2374" s="53"/>
      <c r="U2374" s="53"/>
      <c r="V2374" s="53"/>
      <c r="W2374" s="53"/>
      <c r="X2374" s="53"/>
    </row>
    <row r="2375" spans="10:24" ht="15" customHeight="1">
      <c r="J2375" s="53"/>
      <c r="K2375" s="53"/>
      <c r="L2375" s="53"/>
      <c r="M2375" s="53"/>
      <c r="N2375" s="53"/>
      <c r="O2375" s="53"/>
      <c r="P2375" s="53"/>
      <c r="Q2375" s="53"/>
      <c r="R2375" s="53"/>
      <c r="S2375" s="53"/>
      <c r="T2375" s="53"/>
      <c r="U2375" s="53"/>
      <c r="V2375" s="53"/>
      <c r="W2375" s="53"/>
      <c r="X2375" s="53"/>
    </row>
    <row r="2376" spans="10:24" ht="15" customHeight="1">
      <c r="J2376" s="53"/>
      <c r="K2376" s="53"/>
      <c r="L2376" s="53"/>
      <c r="M2376" s="53"/>
      <c r="N2376" s="53"/>
      <c r="O2376" s="53"/>
      <c r="P2376" s="53"/>
      <c r="Q2376" s="53"/>
      <c r="R2376" s="53"/>
      <c r="S2376" s="53"/>
      <c r="T2376" s="53"/>
      <c r="U2376" s="53"/>
      <c r="V2376" s="53"/>
      <c r="W2376" s="53"/>
      <c r="X2376" s="53"/>
    </row>
    <row r="2377" spans="10:24" ht="15" customHeight="1">
      <c r="J2377" s="53"/>
      <c r="K2377" s="53"/>
      <c r="L2377" s="53"/>
      <c r="M2377" s="53"/>
      <c r="N2377" s="53"/>
      <c r="O2377" s="53"/>
      <c r="P2377" s="53"/>
      <c r="Q2377" s="53"/>
      <c r="R2377" s="53"/>
      <c r="S2377" s="53"/>
      <c r="T2377" s="53"/>
      <c r="U2377" s="53"/>
      <c r="V2377" s="53"/>
      <c r="W2377" s="53"/>
      <c r="X2377" s="53"/>
    </row>
    <row r="2378" spans="10:24" ht="15" customHeight="1">
      <c r="J2378" s="53"/>
      <c r="K2378" s="53"/>
      <c r="L2378" s="53"/>
      <c r="M2378" s="53"/>
      <c r="N2378" s="53"/>
      <c r="O2378" s="53"/>
      <c r="P2378" s="53"/>
      <c r="Q2378" s="53"/>
      <c r="R2378" s="53"/>
      <c r="S2378" s="53"/>
      <c r="T2378" s="53"/>
      <c r="U2378" s="53"/>
      <c r="V2378" s="53"/>
      <c r="W2378" s="53"/>
      <c r="X2378" s="53"/>
    </row>
    <row r="2379" spans="10:24" ht="15" customHeight="1">
      <c r="J2379" s="53"/>
      <c r="K2379" s="53"/>
      <c r="L2379" s="53"/>
      <c r="M2379" s="53"/>
      <c r="N2379" s="53"/>
      <c r="O2379" s="53"/>
      <c r="P2379" s="53"/>
      <c r="Q2379" s="53"/>
      <c r="R2379" s="53"/>
      <c r="S2379" s="53"/>
      <c r="T2379" s="53"/>
      <c r="U2379" s="53"/>
      <c r="V2379" s="53"/>
      <c r="W2379" s="53"/>
      <c r="X2379" s="53"/>
    </row>
    <row r="2380" spans="10:24" ht="15" customHeight="1">
      <c r="J2380" s="53"/>
      <c r="K2380" s="53"/>
      <c r="L2380" s="53"/>
      <c r="M2380" s="53"/>
      <c r="N2380" s="53"/>
      <c r="O2380" s="53"/>
      <c r="P2380" s="53"/>
      <c r="Q2380" s="53"/>
      <c r="R2380" s="53"/>
      <c r="S2380" s="53"/>
      <c r="T2380" s="53"/>
      <c r="U2380" s="53"/>
      <c r="V2380" s="53"/>
      <c r="W2380" s="53"/>
      <c r="X2380" s="53"/>
    </row>
    <row r="2381" spans="10:24" ht="15" customHeight="1">
      <c r="J2381" s="53"/>
      <c r="K2381" s="53"/>
      <c r="L2381" s="53"/>
      <c r="M2381" s="53"/>
      <c r="N2381" s="53"/>
      <c r="O2381" s="53"/>
      <c r="P2381" s="53"/>
      <c r="Q2381" s="53"/>
      <c r="R2381" s="53"/>
      <c r="S2381" s="53"/>
      <c r="T2381" s="53"/>
      <c r="U2381" s="53"/>
      <c r="V2381" s="53"/>
      <c r="W2381" s="53"/>
      <c r="X2381" s="53"/>
    </row>
    <row r="2382" spans="10:24" ht="15" customHeight="1">
      <c r="J2382" s="53"/>
      <c r="K2382" s="53"/>
      <c r="L2382" s="53"/>
      <c r="M2382" s="53"/>
      <c r="N2382" s="53"/>
      <c r="O2382" s="53"/>
      <c r="P2382" s="53"/>
      <c r="Q2382" s="53"/>
      <c r="R2382" s="53"/>
      <c r="S2382" s="53"/>
      <c r="T2382" s="53"/>
      <c r="U2382" s="53"/>
      <c r="V2382" s="53"/>
      <c r="W2382" s="53"/>
      <c r="X2382" s="53"/>
    </row>
    <row r="2383" spans="10:24" ht="15" customHeight="1">
      <c r="J2383" s="53"/>
      <c r="K2383" s="53"/>
      <c r="L2383" s="53"/>
      <c r="M2383" s="53"/>
      <c r="N2383" s="53"/>
      <c r="O2383" s="53"/>
      <c r="P2383" s="53"/>
      <c r="Q2383" s="53"/>
      <c r="R2383" s="53"/>
      <c r="S2383" s="53"/>
      <c r="T2383" s="53"/>
      <c r="U2383" s="53"/>
      <c r="V2383" s="53"/>
      <c r="W2383" s="53"/>
      <c r="X2383" s="53"/>
    </row>
    <row r="2384" spans="10:24" ht="15" customHeight="1">
      <c r="J2384" s="53"/>
      <c r="K2384" s="53"/>
      <c r="L2384" s="53"/>
      <c r="M2384" s="53"/>
      <c r="N2384" s="53"/>
      <c r="O2384" s="53"/>
      <c r="P2384" s="53"/>
      <c r="Q2384" s="53"/>
      <c r="R2384" s="53"/>
      <c r="S2384" s="53"/>
      <c r="T2384" s="53"/>
      <c r="U2384" s="53"/>
      <c r="V2384" s="53"/>
      <c r="W2384" s="53"/>
      <c r="X2384" s="53"/>
    </row>
    <row r="2385" spans="10:24" ht="15" customHeight="1">
      <c r="J2385" s="53"/>
      <c r="K2385" s="53"/>
      <c r="L2385" s="53"/>
      <c r="M2385" s="53"/>
      <c r="N2385" s="53"/>
      <c r="O2385" s="53"/>
      <c r="P2385" s="53"/>
      <c r="Q2385" s="53"/>
      <c r="R2385" s="53"/>
      <c r="S2385" s="53"/>
      <c r="T2385" s="53"/>
      <c r="U2385" s="53"/>
      <c r="V2385" s="53"/>
      <c r="W2385" s="53"/>
      <c r="X2385" s="53"/>
    </row>
    <row r="2386" spans="10:24" ht="15" customHeight="1">
      <c r="J2386" s="53"/>
      <c r="K2386" s="53"/>
      <c r="L2386" s="53"/>
      <c r="M2386" s="53"/>
      <c r="N2386" s="53"/>
      <c r="O2386" s="53"/>
      <c r="P2386" s="53"/>
      <c r="Q2386" s="53"/>
      <c r="R2386" s="53"/>
      <c r="S2386" s="53"/>
      <c r="T2386" s="53"/>
      <c r="U2386" s="53"/>
      <c r="V2386" s="53"/>
      <c r="W2386" s="53"/>
      <c r="X2386" s="53"/>
    </row>
    <row r="2387" spans="10:24" ht="15" customHeight="1">
      <c r="J2387" s="53"/>
      <c r="K2387" s="53"/>
      <c r="L2387" s="53"/>
      <c r="M2387" s="53"/>
      <c r="N2387" s="53"/>
      <c r="O2387" s="53"/>
      <c r="P2387" s="53"/>
      <c r="Q2387" s="53"/>
      <c r="R2387" s="53"/>
      <c r="S2387" s="53"/>
      <c r="T2387" s="53"/>
      <c r="U2387" s="53"/>
      <c r="V2387" s="53"/>
      <c r="W2387" s="53"/>
      <c r="X2387" s="53"/>
    </row>
    <row r="2388" spans="10:24" ht="15" customHeight="1">
      <c r="J2388" s="53"/>
      <c r="K2388" s="53"/>
      <c r="L2388" s="53"/>
      <c r="M2388" s="53"/>
      <c r="N2388" s="53"/>
      <c r="O2388" s="53"/>
      <c r="P2388" s="53"/>
      <c r="Q2388" s="53"/>
      <c r="R2388" s="53"/>
      <c r="S2388" s="53"/>
      <c r="T2388" s="53"/>
      <c r="U2388" s="53"/>
      <c r="V2388" s="53"/>
      <c r="W2388" s="53"/>
      <c r="X2388" s="53"/>
    </row>
    <row r="2389" spans="10:24" ht="15" customHeight="1">
      <c r="J2389" s="53"/>
      <c r="K2389" s="53"/>
      <c r="L2389" s="53"/>
      <c r="M2389" s="53"/>
      <c r="N2389" s="53"/>
      <c r="O2389" s="53"/>
      <c r="P2389" s="53"/>
      <c r="Q2389" s="53"/>
      <c r="R2389" s="53"/>
      <c r="S2389" s="53"/>
      <c r="T2389" s="53"/>
      <c r="U2389" s="53"/>
      <c r="V2389" s="53"/>
      <c r="W2389" s="53"/>
      <c r="X2389" s="53"/>
    </row>
    <row r="2390" spans="10:24" ht="15" customHeight="1">
      <c r="J2390" s="53"/>
      <c r="K2390" s="53"/>
      <c r="L2390" s="53"/>
      <c r="M2390" s="53"/>
      <c r="N2390" s="53"/>
      <c r="O2390" s="53"/>
      <c r="P2390" s="53"/>
      <c r="Q2390" s="53"/>
      <c r="R2390" s="53"/>
      <c r="S2390" s="53"/>
      <c r="T2390" s="53"/>
      <c r="U2390" s="53"/>
      <c r="V2390" s="53"/>
      <c r="W2390" s="53"/>
      <c r="X2390" s="53"/>
    </row>
    <row r="2391" spans="10:24" ht="15" customHeight="1">
      <c r="J2391" s="53"/>
      <c r="K2391" s="53"/>
      <c r="L2391" s="53"/>
      <c r="M2391" s="53"/>
      <c r="N2391" s="53"/>
      <c r="O2391" s="53"/>
      <c r="P2391" s="53"/>
      <c r="Q2391" s="53"/>
      <c r="R2391" s="53"/>
      <c r="S2391" s="53"/>
      <c r="T2391" s="53"/>
      <c r="U2391" s="53"/>
      <c r="V2391" s="53"/>
      <c r="W2391" s="53"/>
      <c r="X2391" s="53"/>
    </row>
    <row r="2392" spans="10:24" ht="15" customHeight="1">
      <c r="J2392" s="53"/>
      <c r="K2392" s="53"/>
      <c r="L2392" s="53"/>
      <c r="M2392" s="53"/>
      <c r="N2392" s="53"/>
      <c r="O2392" s="53"/>
      <c r="P2392" s="53"/>
      <c r="Q2392" s="53"/>
      <c r="R2392" s="53"/>
      <c r="S2392" s="53"/>
      <c r="T2392" s="53"/>
      <c r="U2392" s="53"/>
      <c r="V2392" s="53"/>
      <c r="W2392" s="53"/>
      <c r="X2392" s="53"/>
    </row>
    <row r="2393" spans="10:24" ht="15" customHeight="1">
      <c r="J2393" s="53"/>
      <c r="K2393" s="53"/>
      <c r="L2393" s="53"/>
      <c r="M2393" s="53"/>
      <c r="N2393" s="53"/>
      <c r="O2393" s="53"/>
      <c r="P2393" s="53"/>
      <c r="Q2393" s="53"/>
      <c r="R2393" s="53"/>
      <c r="S2393" s="53"/>
      <c r="T2393" s="53"/>
      <c r="U2393" s="53"/>
      <c r="V2393" s="53"/>
      <c r="W2393" s="53"/>
      <c r="X2393" s="53"/>
    </row>
    <row r="2394" spans="10:24" ht="15" customHeight="1">
      <c r="J2394" s="53"/>
      <c r="K2394" s="53"/>
      <c r="L2394" s="53"/>
      <c r="M2394" s="53"/>
      <c r="N2394" s="53"/>
      <c r="O2394" s="53"/>
      <c r="P2394" s="53"/>
      <c r="Q2394" s="53"/>
      <c r="R2394" s="53"/>
      <c r="S2394" s="53"/>
      <c r="T2394" s="53"/>
      <c r="U2394" s="53"/>
      <c r="V2394" s="53"/>
      <c r="W2394" s="53"/>
      <c r="X2394" s="53"/>
    </row>
    <row r="2395" spans="10:24" ht="15" customHeight="1">
      <c r="J2395" s="53"/>
      <c r="K2395" s="53"/>
      <c r="L2395" s="53"/>
      <c r="M2395" s="53"/>
      <c r="N2395" s="53"/>
      <c r="O2395" s="53"/>
      <c r="P2395" s="53"/>
      <c r="Q2395" s="53"/>
      <c r="R2395" s="53"/>
      <c r="S2395" s="53"/>
      <c r="T2395" s="53"/>
      <c r="U2395" s="53"/>
      <c r="V2395" s="53"/>
      <c r="W2395" s="53"/>
      <c r="X2395" s="53"/>
    </row>
    <row r="2396" spans="10:24" ht="15" customHeight="1">
      <c r="J2396" s="53"/>
      <c r="K2396" s="53"/>
      <c r="L2396" s="53"/>
      <c r="M2396" s="53"/>
      <c r="N2396" s="53"/>
      <c r="O2396" s="53"/>
      <c r="P2396" s="53"/>
      <c r="Q2396" s="53"/>
      <c r="R2396" s="53"/>
      <c r="S2396" s="53"/>
      <c r="T2396" s="53"/>
      <c r="U2396" s="53"/>
      <c r="V2396" s="53"/>
      <c r="W2396" s="53"/>
      <c r="X2396" s="53"/>
    </row>
    <row r="2397" spans="10:24" ht="15" customHeight="1">
      <c r="J2397" s="53"/>
      <c r="K2397" s="53"/>
      <c r="L2397" s="53"/>
      <c r="M2397" s="53"/>
      <c r="N2397" s="53"/>
      <c r="O2397" s="53"/>
      <c r="P2397" s="53"/>
      <c r="Q2397" s="53"/>
      <c r="R2397" s="53"/>
      <c r="S2397" s="53"/>
      <c r="T2397" s="53"/>
      <c r="U2397" s="53"/>
      <c r="V2397" s="53"/>
      <c r="W2397" s="53"/>
      <c r="X2397" s="53"/>
    </row>
    <row r="2398" spans="10:24" ht="15" customHeight="1">
      <c r="J2398" s="53"/>
      <c r="K2398" s="53"/>
      <c r="L2398" s="53"/>
      <c r="M2398" s="53"/>
      <c r="N2398" s="53"/>
      <c r="O2398" s="53"/>
      <c r="P2398" s="53"/>
      <c r="Q2398" s="53"/>
      <c r="R2398" s="53"/>
      <c r="S2398" s="53"/>
      <c r="T2398" s="53"/>
      <c r="U2398" s="53"/>
      <c r="V2398" s="53"/>
      <c r="W2398" s="53"/>
      <c r="X2398" s="53"/>
    </row>
    <row r="2399" spans="10:24" ht="15" customHeight="1">
      <c r="J2399" s="53"/>
      <c r="K2399" s="53"/>
      <c r="L2399" s="53"/>
      <c r="M2399" s="53"/>
      <c r="N2399" s="53"/>
      <c r="O2399" s="53"/>
      <c r="P2399" s="53"/>
      <c r="Q2399" s="53"/>
      <c r="R2399" s="53"/>
      <c r="S2399" s="53"/>
      <c r="T2399" s="53"/>
      <c r="U2399" s="53"/>
      <c r="V2399" s="53"/>
      <c r="W2399" s="53"/>
      <c r="X2399" s="53"/>
    </row>
    <row r="2400" spans="10:24" ht="15" customHeight="1">
      <c r="J2400" s="53"/>
      <c r="K2400" s="53"/>
      <c r="L2400" s="53"/>
      <c r="M2400" s="53"/>
      <c r="N2400" s="53"/>
      <c r="O2400" s="53"/>
      <c r="P2400" s="53"/>
      <c r="Q2400" s="53"/>
      <c r="R2400" s="53"/>
      <c r="S2400" s="53"/>
      <c r="T2400" s="53"/>
      <c r="U2400" s="53"/>
      <c r="V2400" s="53"/>
      <c r="W2400" s="53"/>
      <c r="X2400" s="53"/>
    </row>
    <row r="2401" spans="10:24" ht="15" customHeight="1">
      <c r="J2401" s="53"/>
      <c r="K2401" s="53"/>
      <c r="L2401" s="53"/>
      <c r="M2401" s="53"/>
      <c r="N2401" s="53"/>
      <c r="O2401" s="53"/>
      <c r="P2401" s="53"/>
      <c r="Q2401" s="53"/>
      <c r="R2401" s="53"/>
      <c r="S2401" s="53"/>
      <c r="T2401" s="53"/>
      <c r="U2401" s="53"/>
      <c r="V2401" s="53"/>
      <c r="W2401" s="53"/>
      <c r="X2401" s="53"/>
    </row>
    <row r="2402" spans="10:24" ht="15" customHeight="1">
      <c r="J2402" s="53"/>
      <c r="K2402" s="53"/>
      <c r="L2402" s="53"/>
      <c r="M2402" s="53"/>
      <c r="N2402" s="53"/>
      <c r="O2402" s="53"/>
      <c r="P2402" s="53"/>
      <c r="Q2402" s="53"/>
      <c r="R2402" s="53"/>
      <c r="S2402" s="53"/>
      <c r="T2402" s="53"/>
      <c r="U2402" s="53"/>
      <c r="V2402" s="53"/>
      <c r="W2402" s="53"/>
      <c r="X2402" s="53"/>
    </row>
    <row r="2403" spans="10:24" ht="15" customHeight="1">
      <c r="J2403" s="53"/>
      <c r="K2403" s="53"/>
      <c r="L2403" s="53"/>
      <c r="M2403" s="53"/>
      <c r="N2403" s="53"/>
      <c r="O2403" s="53"/>
      <c r="P2403" s="53"/>
      <c r="Q2403" s="53"/>
      <c r="R2403" s="53"/>
      <c r="S2403" s="53"/>
      <c r="T2403" s="53"/>
      <c r="U2403" s="53"/>
      <c r="V2403" s="53"/>
      <c r="W2403" s="53"/>
      <c r="X2403" s="53"/>
    </row>
    <row r="2404" spans="10:24" ht="15" customHeight="1">
      <c r="J2404" s="53"/>
      <c r="K2404" s="53"/>
      <c r="L2404" s="53"/>
      <c r="M2404" s="53"/>
      <c r="N2404" s="53"/>
      <c r="O2404" s="53"/>
      <c r="P2404" s="53"/>
      <c r="Q2404" s="53"/>
      <c r="R2404" s="53"/>
      <c r="S2404" s="53"/>
      <c r="T2404" s="53"/>
      <c r="U2404" s="53"/>
      <c r="V2404" s="53"/>
      <c r="W2404" s="53"/>
      <c r="X2404" s="53"/>
    </row>
    <row r="2405" spans="10:24" ht="15" customHeight="1">
      <c r="J2405" s="53"/>
      <c r="K2405" s="53"/>
      <c r="L2405" s="53"/>
      <c r="M2405" s="53"/>
      <c r="N2405" s="53"/>
      <c r="O2405" s="53"/>
      <c r="P2405" s="53"/>
      <c r="Q2405" s="53"/>
      <c r="R2405" s="53"/>
      <c r="S2405" s="53"/>
      <c r="T2405" s="53"/>
      <c r="U2405" s="53"/>
      <c r="V2405" s="53"/>
      <c r="W2405" s="53"/>
      <c r="X2405" s="53"/>
    </row>
    <row r="2406" spans="10:24" ht="15" customHeight="1">
      <c r="J2406" s="53"/>
      <c r="K2406" s="53"/>
      <c r="L2406" s="53"/>
      <c r="M2406" s="53"/>
      <c r="N2406" s="53"/>
      <c r="O2406" s="53"/>
      <c r="P2406" s="53"/>
      <c r="Q2406" s="53"/>
      <c r="R2406" s="53"/>
      <c r="S2406" s="53"/>
      <c r="T2406" s="53"/>
      <c r="U2406" s="53"/>
      <c r="V2406" s="53"/>
      <c r="W2406" s="53"/>
      <c r="X2406" s="53"/>
    </row>
    <row r="2407" spans="10:24" ht="15" customHeight="1">
      <c r="J2407" s="53"/>
      <c r="K2407" s="53"/>
      <c r="L2407" s="53"/>
      <c r="M2407" s="53"/>
      <c r="N2407" s="53"/>
      <c r="O2407" s="53"/>
      <c r="P2407" s="53"/>
      <c r="Q2407" s="53"/>
      <c r="R2407" s="53"/>
      <c r="S2407" s="53"/>
      <c r="T2407" s="53"/>
      <c r="U2407" s="53"/>
      <c r="V2407" s="53"/>
      <c r="W2407" s="53"/>
      <c r="X2407" s="53"/>
    </row>
    <row r="2408" spans="10:24" ht="15" customHeight="1">
      <c r="J2408" s="53"/>
      <c r="K2408" s="53"/>
      <c r="L2408" s="53"/>
      <c r="M2408" s="53"/>
      <c r="N2408" s="53"/>
      <c r="O2408" s="53"/>
      <c r="P2408" s="53"/>
      <c r="Q2408" s="53"/>
      <c r="R2408" s="53"/>
      <c r="S2408" s="53"/>
      <c r="T2408" s="53"/>
      <c r="U2408" s="53"/>
      <c r="V2408" s="53"/>
      <c r="W2408" s="53"/>
      <c r="X2408" s="53"/>
    </row>
    <row r="2409" spans="10:24" ht="15" customHeight="1">
      <c r="J2409" s="53"/>
      <c r="K2409" s="53"/>
      <c r="L2409" s="53"/>
      <c r="M2409" s="53"/>
      <c r="N2409" s="53"/>
      <c r="O2409" s="53"/>
      <c r="P2409" s="53"/>
      <c r="Q2409" s="53"/>
      <c r="R2409" s="53"/>
      <c r="S2409" s="53"/>
      <c r="T2409" s="53"/>
      <c r="U2409" s="53"/>
      <c r="V2409" s="53"/>
      <c r="W2409" s="53"/>
      <c r="X2409" s="53"/>
    </row>
    <row r="2410" spans="10:24" ht="15" customHeight="1">
      <c r="J2410" s="53"/>
      <c r="K2410" s="53"/>
      <c r="L2410" s="53"/>
      <c r="M2410" s="53"/>
      <c r="N2410" s="53"/>
      <c r="O2410" s="53"/>
      <c r="P2410" s="53"/>
      <c r="Q2410" s="53"/>
      <c r="R2410" s="53"/>
      <c r="S2410" s="53"/>
      <c r="T2410" s="53"/>
      <c r="U2410" s="53"/>
      <c r="V2410" s="53"/>
      <c r="W2410" s="53"/>
      <c r="X2410" s="53"/>
    </row>
    <row r="2411" spans="10:24" ht="15" customHeight="1">
      <c r="J2411" s="53"/>
      <c r="K2411" s="53"/>
      <c r="L2411" s="53"/>
      <c r="M2411" s="53"/>
      <c r="N2411" s="53"/>
      <c r="O2411" s="53"/>
      <c r="P2411" s="53"/>
      <c r="Q2411" s="53"/>
      <c r="R2411" s="53"/>
      <c r="S2411" s="53"/>
      <c r="T2411" s="53"/>
      <c r="U2411" s="53"/>
      <c r="V2411" s="53"/>
      <c r="W2411" s="53"/>
      <c r="X2411" s="53"/>
    </row>
    <row r="2412" spans="10:24" ht="15" customHeight="1">
      <c r="J2412" s="53"/>
      <c r="K2412" s="53"/>
      <c r="L2412" s="53"/>
      <c r="M2412" s="53"/>
      <c r="N2412" s="53"/>
      <c r="O2412" s="53"/>
      <c r="P2412" s="53"/>
      <c r="Q2412" s="53"/>
      <c r="R2412" s="53"/>
      <c r="S2412" s="53"/>
      <c r="T2412" s="53"/>
      <c r="U2412" s="53"/>
      <c r="V2412" s="53"/>
      <c r="W2412" s="53"/>
      <c r="X2412" s="53"/>
    </row>
    <row r="2413" spans="10:24" ht="15" customHeight="1">
      <c r="J2413" s="53"/>
      <c r="K2413" s="53"/>
      <c r="L2413" s="53"/>
      <c r="M2413" s="53"/>
      <c r="N2413" s="53"/>
      <c r="O2413" s="53"/>
      <c r="P2413" s="53"/>
      <c r="Q2413" s="53"/>
      <c r="R2413" s="53"/>
      <c r="S2413" s="53"/>
      <c r="T2413" s="53"/>
      <c r="U2413" s="53"/>
      <c r="V2413" s="53"/>
      <c r="W2413" s="53"/>
      <c r="X2413" s="53"/>
    </row>
    <row r="2414" spans="10:24" ht="15" customHeight="1">
      <c r="J2414" s="53"/>
      <c r="K2414" s="53"/>
      <c r="L2414" s="53"/>
      <c r="M2414" s="53"/>
      <c r="N2414" s="53"/>
      <c r="O2414" s="53"/>
      <c r="P2414" s="53"/>
      <c r="Q2414" s="53"/>
      <c r="R2414" s="53"/>
      <c r="S2414" s="53"/>
      <c r="T2414" s="53"/>
      <c r="U2414" s="53"/>
      <c r="V2414" s="53"/>
      <c r="W2414" s="53"/>
      <c r="X2414" s="53"/>
    </row>
    <row r="2415" spans="10:24" ht="15" customHeight="1">
      <c r="J2415" s="53"/>
      <c r="K2415" s="53"/>
      <c r="L2415" s="53"/>
      <c r="M2415" s="53"/>
      <c r="N2415" s="53"/>
      <c r="O2415" s="53"/>
      <c r="P2415" s="53"/>
      <c r="Q2415" s="53"/>
      <c r="R2415" s="53"/>
      <c r="S2415" s="53"/>
      <c r="T2415" s="53"/>
      <c r="U2415" s="53"/>
      <c r="V2415" s="53"/>
      <c r="W2415" s="53"/>
      <c r="X2415" s="53"/>
    </row>
    <row r="2416" spans="10:24" ht="15" customHeight="1">
      <c r="J2416" s="53"/>
      <c r="K2416" s="53"/>
      <c r="L2416" s="53"/>
      <c r="M2416" s="53"/>
      <c r="N2416" s="53"/>
      <c r="O2416" s="53"/>
      <c r="P2416" s="53"/>
      <c r="Q2416" s="53"/>
      <c r="R2416" s="53"/>
      <c r="S2416" s="53"/>
      <c r="T2416" s="53"/>
      <c r="U2416" s="53"/>
      <c r="V2416" s="53"/>
      <c r="W2416" s="53"/>
      <c r="X2416" s="53"/>
    </row>
    <row r="2417" spans="10:24" ht="15" customHeight="1">
      <c r="J2417" s="53"/>
      <c r="K2417" s="53"/>
      <c r="L2417" s="53"/>
      <c r="M2417" s="53"/>
      <c r="N2417" s="53"/>
      <c r="O2417" s="53"/>
      <c r="P2417" s="53"/>
      <c r="Q2417" s="53"/>
      <c r="R2417" s="53"/>
      <c r="S2417" s="53"/>
      <c r="T2417" s="53"/>
      <c r="U2417" s="53"/>
      <c r="V2417" s="53"/>
      <c r="W2417" s="53"/>
      <c r="X2417" s="53"/>
    </row>
    <row r="2418" spans="10:24" ht="15" customHeight="1">
      <c r="J2418" s="53"/>
      <c r="K2418" s="53"/>
      <c r="L2418" s="53"/>
      <c r="M2418" s="53"/>
      <c r="N2418" s="53"/>
      <c r="O2418" s="53"/>
      <c r="P2418" s="53"/>
      <c r="Q2418" s="53"/>
      <c r="R2418" s="53"/>
      <c r="S2418" s="53"/>
      <c r="T2418" s="53"/>
      <c r="U2418" s="53"/>
      <c r="V2418" s="53"/>
      <c r="W2418" s="53"/>
      <c r="X2418" s="53"/>
    </row>
    <row r="2419" spans="10:24" ht="15" customHeight="1">
      <c r="J2419" s="53"/>
      <c r="K2419" s="53"/>
      <c r="L2419" s="53"/>
      <c r="M2419" s="53"/>
      <c r="N2419" s="53"/>
      <c r="O2419" s="53"/>
      <c r="P2419" s="53"/>
      <c r="Q2419" s="53"/>
      <c r="R2419" s="53"/>
      <c r="S2419" s="53"/>
      <c r="T2419" s="53"/>
      <c r="U2419" s="53"/>
      <c r="V2419" s="53"/>
      <c r="W2419" s="53"/>
      <c r="X2419" s="53"/>
    </row>
    <row r="2420" spans="10:24" ht="15" customHeight="1">
      <c r="J2420" s="53"/>
      <c r="K2420" s="53"/>
      <c r="L2420" s="53"/>
      <c r="M2420" s="53"/>
      <c r="N2420" s="53"/>
      <c r="O2420" s="53"/>
      <c r="P2420" s="53"/>
      <c r="Q2420" s="53"/>
      <c r="R2420" s="53"/>
      <c r="S2420" s="53"/>
      <c r="T2420" s="53"/>
      <c r="U2420" s="53"/>
      <c r="V2420" s="53"/>
      <c r="W2420" s="53"/>
      <c r="X2420" s="53"/>
    </row>
    <row r="2421" spans="10:24" ht="15" customHeight="1">
      <c r="J2421" s="53"/>
      <c r="K2421" s="53"/>
      <c r="L2421" s="53"/>
      <c r="M2421" s="53"/>
      <c r="N2421" s="53"/>
      <c r="O2421" s="53"/>
      <c r="P2421" s="53"/>
      <c r="Q2421" s="53"/>
      <c r="R2421" s="53"/>
      <c r="S2421" s="53"/>
      <c r="T2421" s="53"/>
      <c r="U2421" s="53"/>
      <c r="V2421" s="53"/>
      <c r="W2421" s="53"/>
      <c r="X2421" s="53"/>
    </row>
    <row r="2422" spans="10:24" ht="15" customHeight="1">
      <c r="J2422" s="53"/>
      <c r="K2422" s="53"/>
      <c r="L2422" s="53"/>
      <c r="M2422" s="53"/>
      <c r="N2422" s="53"/>
      <c r="O2422" s="53"/>
      <c r="P2422" s="53"/>
      <c r="Q2422" s="53"/>
      <c r="R2422" s="53"/>
      <c r="S2422" s="53"/>
      <c r="T2422" s="53"/>
      <c r="U2422" s="53"/>
      <c r="V2422" s="53"/>
      <c r="W2422" s="53"/>
      <c r="X2422" s="53"/>
    </row>
    <row r="2423" spans="10:24" ht="15" customHeight="1">
      <c r="J2423" s="53"/>
      <c r="K2423" s="53"/>
      <c r="L2423" s="53"/>
      <c r="M2423" s="53"/>
      <c r="N2423" s="53"/>
      <c r="O2423" s="53"/>
      <c r="P2423" s="53"/>
      <c r="Q2423" s="53"/>
      <c r="R2423" s="53"/>
      <c r="S2423" s="53"/>
      <c r="T2423" s="53"/>
      <c r="U2423" s="53"/>
      <c r="V2423" s="53"/>
      <c r="W2423" s="53"/>
      <c r="X2423" s="53"/>
    </row>
    <row r="2424" spans="10:24" ht="15" customHeight="1">
      <c r="J2424" s="53"/>
      <c r="K2424" s="53"/>
      <c r="L2424" s="53"/>
      <c r="M2424" s="53"/>
      <c r="N2424" s="53"/>
      <c r="O2424" s="53"/>
      <c r="P2424" s="53"/>
      <c r="Q2424" s="53"/>
      <c r="R2424" s="53"/>
      <c r="S2424" s="53"/>
      <c r="T2424" s="53"/>
      <c r="U2424" s="53"/>
      <c r="V2424" s="53"/>
      <c r="W2424" s="53"/>
      <c r="X2424" s="53"/>
    </row>
    <row r="2425" spans="10:24" ht="15" customHeight="1">
      <c r="J2425" s="53"/>
      <c r="K2425" s="53"/>
      <c r="L2425" s="53"/>
      <c r="M2425" s="53"/>
      <c r="N2425" s="53"/>
      <c r="O2425" s="53"/>
      <c r="P2425" s="53"/>
      <c r="Q2425" s="53"/>
      <c r="R2425" s="53"/>
      <c r="S2425" s="53"/>
      <c r="T2425" s="53"/>
      <c r="U2425" s="53"/>
      <c r="V2425" s="53"/>
      <c r="W2425" s="53"/>
      <c r="X2425" s="53"/>
    </row>
    <row r="2426" spans="10:24" ht="15" customHeight="1">
      <c r="J2426" s="53"/>
      <c r="K2426" s="53"/>
      <c r="L2426" s="53"/>
      <c r="M2426" s="53"/>
      <c r="N2426" s="53"/>
      <c r="O2426" s="53"/>
      <c r="P2426" s="53"/>
      <c r="Q2426" s="53"/>
      <c r="R2426" s="53"/>
      <c r="S2426" s="53"/>
      <c r="T2426" s="53"/>
      <c r="U2426" s="53"/>
      <c r="V2426" s="53"/>
      <c r="W2426" s="53"/>
      <c r="X2426" s="53"/>
    </row>
    <row r="2427" spans="10:24" ht="15" customHeight="1">
      <c r="J2427" s="53"/>
      <c r="K2427" s="53"/>
      <c r="L2427" s="53"/>
      <c r="M2427" s="53"/>
      <c r="N2427" s="53"/>
      <c r="O2427" s="53"/>
      <c r="P2427" s="53"/>
      <c r="Q2427" s="53"/>
      <c r="R2427" s="53"/>
      <c r="S2427" s="53"/>
      <c r="T2427" s="53"/>
      <c r="U2427" s="53"/>
      <c r="V2427" s="53"/>
      <c r="W2427" s="53"/>
      <c r="X2427" s="53"/>
    </row>
    <row r="2428" spans="10:24" ht="15" customHeight="1">
      <c r="J2428" s="53"/>
      <c r="K2428" s="53"/>
      <c r="L2428" s="53"/>
      <c r="M2428" s="53"/>
      <c r="N2428" s="53"/>
      <c r="O2428" s="53"/>
      <c r="P2428" s="53"/>
      <c r="Q2428" s="53"/>
      <c r="R2428" s="53"/>
      <c r="S2428" s="53"/>
      <c r="T2428" s="53"/>
      <c r="U2428" s="53"/>
      <c r="V2428" s="53"/>
      <c r="W2428" s="53"/>
      <c r="X2428" s="53"/>
    </row>
    <row r="2429" spans="10:24" ht="15" customHeight="1">
      <c r="J2429" s="53"/>
      <c r="K2429" s="53"/>
      <c r="L2429" s="53"/>
      <c r="M2429" s="53"/>
      <c r="N2429" s="53"/>
      <c r="O2429" s="53"/>
      <c r="P2429" s="53"/>
      <c r="Q2429" s="53"/>
      <c r="R2429" s="53"/>
      <c r="S2429" s="53"/>
      <c r="T2429" s="53"/>
      <c r="U2429" s="53"/>
      <c r="V2429" s="53"/>
      <c r="W2429" s="53"/>
      <c r="X2429" s="53"/>
    </row>
    <row r="2430" spans="10:24" ht="15" customHeight="1">
      <c r="J2430" s="53"/>
      <c r="K2430" s="53"/>
      <c r="L2430" s="53"/>
      <c r="M2430" s="53"/>
      <c r="N2430" s="53"/>
      <c r="O2430" s="53"/>
      <c r="P2430" s="53"/>
      <c r="Q2430" s="53"/>
      <c r="R2430" s="53"/>
      <c r="S2430" s="53"/>
      <c r="T2430" s="53"/>
      <c r="U2430" s="53"/>
      <c r="V2430" s="53"/>
      <c r="W2430" s="53"/>
      <c r="X2430" s="53"/>
    </row>
    <row r="2431" spans="10:24" ht="15" customHeight="1">
      <c r="J2431" s="53"/>
      <c r="K2431" s="53"/>
      <c r="L2431" s="53"/>
      <c r="M2431" s="53"/>
      <c r="N2431" s="53"/>
      <c r="O2431" s="53"/>
      <c r="P2431" s="53"/>
      <c r="Q2431" s="53"/>
      <c r="R2431" s="53"/>
      <c r="S2431" s="53"/>
      <c r="T2431" s="53"/>
      <c r="U2431" s="53"/>
      <c r="V2431" s="53"/>
      <c r="W2431" s="53"/>
      <c r="X2431" s="53"/>
    </row>
    <row r="2432" spans="10:24" ht="15" customHeight="1">
      <c r="J2432" s="53"/>
      <c r="K2432" s="53"/>
      <c r="L2432" s="53"/>
      <c r="M2432" s="53"/>
      <c r="N2432" s="53"/>
      <c r="O2432" s="53"/>
      <c r="P2432" s="53"/>
      <c r="Q2432" s="53"/>
      <c r="R2432" s="53"/>
      <c r="S2432" s="53"/>
      <c r="T2432" s="53"/>
      <c r="U2432" s="53"/>
      <c r="V2432" s="53"/>
      <c r="W2432" s="53"/>
      <c r="X2432" s="53"/>
    </row>
    <row r="2433" spans="10:24" ht="15" customHeight="1">
      <c r="J2433" s="53"/>
      <c r="K2433" s="53"/>
      <c r="L2433" s="53"/>
      <c r="M2433" s="53"/>
      <c r="N2433" s="53"/>
      <c r="O2433" s="53"/>
      <c r="P2433" s="53"/>
      <c r="Q2433" s="53"/>
      <c r="R2433" s="53"/>
      <c r="S2433" s="53"/>
      <c r="T2433" s="53"/>
      <c r="U2433" s="53"/>
      <c r="V2433" s="53"/>
      <c r="W2433" s="53"/>
      <c r="X2433" s="53"/>
    </row>
    <row r="2434" spans="10:24" ht="15" customHeight="1">
      <c r="J2434" s="53"/>
      <c r="K2434" s="53"/>
      <c r="L2434" s="53"/>
      <c r="M2434" s="53"/>
      <c r="N2434" s="53"/>
      <c r="O2434" s="53"/>
      <c r="P2434" s="53"/>
      <c r="Q2434" s="53"/>
      <c r="R2434" s="53"/>
      <c r="S2434" s="53"/>
      <c r="T2434" s="53"/>
      <c r="U2434" s="53"/>
      <c r="V2434" s="53"/>
      <c r="W2434" s="53"/>
      <c r="X2434" s="53"/>
    </row>
    <row r="2435" spans="10:24" ht="15" customHeight="1">
      <c r="J2435" s="53"/>
      <c r="K2435" s="53"/>
      <c r="L2435" s="53"/>
      <c r="M2435" s="53"/>
      <c r="N2435" s="53"/>
      <c r="O2435" s="53"/>
      <c r="P2435" s="53"/>
      <c r="Q2435" s="53"/>
      <c r="R2435" s="53"/>
      <c r="S2435" s="53"/>
      <c r="T2435" s="53"/>
      <c r="U2435" s="53"/>
      <c r="V2435" s="53"/>
      <c r="W2435" s="53"/>
      <c r="X2435" s="53"/>
    </row>
    <row r="2436" spans="10:24" ht="15" customHeight="1">
      <c r="J2436" s="53"/>
      <c r="K2436" s="53"/>
      <c r="L2436" s="53"/>
      <c r="M2436" s="53"/>
      <c r="N2436" s="53"/>
      <c r="O2436" s="53"/>
      <c r="P2436" s="53"/>
      <c r="Q2436" s="53"/>
      <c r="R2436" s="53"/>
      <c r="S2436" s="53"/>
      <c r="T2436" s="53"/>
      <c r="U2436" s="53"/>
      <c r="V2436" s="53"/>
      <c r="W2436" s="53"/>
      <c r="X2436" s="53"/>
    </row>
    <row r="2437" spans="10:24" ht="15" customHeight="1">
      <c r="J2437" s="53"/>
      <c r="K2437" s="53"/>
      <c r="L2437" s="53"/>
      <c r="M2437" s="53"/>
      <c r="N2437" s="53"/>
      <c r="O2437" s="53"/>
      <c r="P2437" s="53"/>
      <c r="Q2437" s="53"/>
      <c r="R2437" s="53"/>
      <c r="S2437" s="53"/>
      <c r="T2437" s="53"/>
      <c r="U2437" s="53"/>
      <c r="V2437" s="53"/>
      <c r="W2437" s="53"/>
      <c r="X2437" s="53"/>
    </row>
    <row r="2438" spans="10:24" ht="15" customHeight="1">
      <c r="J2438" s="53"/>
      <c r="K2438" s="53"/>
      <c r="L2438" s="53"/>
      <c r="M2438" s="53"/>
      <c r="N2438" s="53"/>
      <c r="O2438" s="53"/>
      <c r="P2438" s="53"/>
      <c r="Q2438" s="53"/>
      <c r="R2438" s="53"/>
      <c r="S2438" s="53"/>
      <c r="T2438" s="53"/>
      <c r="U2438" s="53"/>
      <c r="V2438" s="53"/>
      <c r="W2438" s="53"/>
      <c r="X2438" s="53"/>
    </row>
    <row r="2439" spans="10:24" ht="15" customHeight="1">
      <c r="J2439" s="53"/>
      <c r="K2439" s="53"/>
      <c r="L2439" s="53"/>
      <c r="M2439" s="53"/>
      <c r="N2439" s="53"/>
      <c r="O2439" s="53"/>
      <c r="P2439" s="53"/>
      <c r="Q2439" s="53"/>
      <c r="R2439" s="53"/>
      <c r="S2439" s="53"/>
      <c r="T2439" s="53"/>
      <c r="U2439" s="53"/>
      <c r="V2439" s="53"/>
      <c r="W2439" s="53"/>
      <c r="X2439" s="53"/>
    </row>
    <row r="2440" spans="10:24" ht="15" customHeight="1">
      <c r="J2440" s="53"/>
      <c r="K2440" s="53"/>
      <c r="L2440" s="53"/>
      <c r="M2440" s="53"/>
      <c r="N2440" s="53"/>
      <c r="O2440" s="53"/>
      <c r="P2440" s="53"/>
      <c r="Q2440" s="53"/>
      <c r="R2440" s="53"/>
      <c r="S2440" s="53"/>
      <c r="T2440" s="53"/>
      <c r="U2440" s="53"/>
      <c r="V2440" s="53"/>
      <c r="W2440" s="53"/>
      <c r="X2440" s="53"/>
    </row>
    <row r="2441" spans="10:24" ht="15" customHeight="1">
      <c r="J2441" s="53"/>
      <c r="K2441" s="53"/>
      <c r="L2441" s="53"/>
      <c r="M2441" s="53"/>
      <c r="N2441" s="53"/>
      <c r="O2441" s="53"/>
      <c r="P2441" s="53"/>
      <c r="Q2441" s="53"/>
      <c r="R2441" s="53"/>
      <c r="S2441" s="53"/>
      <c r="T2441" s="53"/>
      <c r="U2441" s="53"/>
      <c r="V2441" s="53"/>
      <c r="W2441" s="53"/>
      <c r="X2441" s="53"/>
    </row>
    <row r="2442" spans="10:24" ht="15" customHeight="1">
      <c r="J2442" s="53"/>
      <c r="K2442" s="53"/>
      <c r="L2442" s="53"/>
      <c r="M2442" s="53"/>
      <c r="N2442" s="53"/>
      <c r="O2442" s="53"/>
      <c r="P2442" s="53"/>
      <c r="Q2442" s="53"/>
      <c r="R2442" s="53"/>
      <c r="S2442" s="53"/>
      <c r="T2442" s="53"/>
      <c r="U2442" s="53"/>
      <c r="V2442" s="53"/>
      <c r="W2442" s="53"/>
      <c r="X2442" s="53"/>
    </row>
    <row r="2443" spans="10:24" ht="15" customHeight="1">
      <c r="J2443" s="53"/>
      <c r="K2443" s="53"/>
      <c r="L2443" s="53"/>
      <c r="M2443" s="53"/>
      <c r="N2443" s="53"/>
      <c r="O2443" s="53"/>
      <c r="P2443" s="53"/>
      <c r="Q2443" s="53"/>
      <c r="R2443" s="53"/>
      <c r="S2443" s="53"/>
      <c r="T2443" s="53"/>
      <c r="U2443" s="53"/>
      <c r="V2443" s="53"/>
      <c r="W2443" s="53"/>
      <c r="X2443" s="53"/>
    </row>
    <row r="2444" spans="10:24" ht="15" customHeight="1">
      <c r="J2444" s="53"/>
      <c r="K2444" s="53"/>
      <c r="L2444" s="53"/>
      <c r="M2444" s="53"/>
      <c r="N2444" s="53"/>
      <c r="O2444" s="53"/>
      <c r="P2444" s="53"/>
      <c r="Q2444" s="53"/>
      <c r="R2444" s="53"/>
      <c r="S2444" s="53"/>
      <c r="T2444" s="53"/>
      <c r="U2444" s="53"/>
      <c r="V2444" s="53"/>
      <c r="W2444" s="53"/>
      <c r="X2444" s="53"/>
    </row>
    <row r="2445" spans="10:24" ht="15" customHeight="1">
      <c r="J2445" s="53"/>
      <c r="K2445" s="53"/>
      <c r="L2445" s="53"/>
      <c r="M2445" s="53"/>
      <c r="N2445" s="53"/>
      <c r="O2445" s="53"/>
      <c r="P2445" s="53"/>
      <c r="Q2445" s="53"/>
      <c r="R2445" s="53"/>
      <c r="S2445" s="53"/>
      <c r="T2445" s="53"/>
      <c r="U2445" s="53"/>
      <c r="V2445" s="53"/>
      <c r="W2445" s="53"/>
      <c r="X2445" s="53"/>
    </row>
    <row r="2446" spans="10:24" ht="15" customHeight="1">
      <c r="J2446" s="53"/>
      <c r="K2446" s="53"/>
      <c r="L2446" s="53"/>
      <c r="M2446" s="53"/>
      <c r="N2446" s="53"/>
      <c r="O2446" s="53"/>
      <c r="P2446" s="53"/>
      <c r="Q2446" s="53"/>
      <c r="R2446" s="53"/>
      <c r="S2446" s="53"/>
      <c r="T2446" s="53"/>
      <c r="U2446" s="53"/>
      <c r="V2446" s="53"/>
      <c r="W2446" s="53"/>
      <c r="X2446" s="53"/>
    </row>
    <row r="2447" spans="10:24" ht="15" customHeight="1">
      <c r="J2447" s="53"/>
      <c r="K2447" s="53"/>
      <c r="L2447" s="53"/>
      <c r="M2447" s="53"/>
      <c r="N2447" s="53"/>
      <c r="O2447" s="53"/>
      <c r="P2447" s="53"/>
      <c r="Q2447" s="53"/>
      <c r="R2447" s="53"/>
      <c r="S2447" s="53"/>
      <c r="T2447" s="53"/>
      <c r="U2447" s="53"/>
      <c r="V2447" s="53"/>
      <c r="W2447" s="53"/>
      <c r="X2447" s="53"/>
    </row>
    <row r="2448" spans="10:24" ht="15" customHeight="1">
      <c r="J2448" s="53"/>
      <c r="K2448" s="53"/>
      <c r="L2448" s="53"/>
      <c r="M2448" s="53"/>
      <c r="N2448" s="53"/>
      <c r="O2448" s="53"/>
      <c r="P2448" s="53"/>
      <c r="Q2448" s="53"/>
      <c r="R2448" s="53"/>
      <c r="S2448" s="53"/>
      <c r="T2448" s="53"/>
      <c r="U2448" s="53"/>
      <c r="V2448" s="53"/>
      <c r="W2448" s="53"/>
      <c r="X2448" s="53"/>
    </row>
    <row r="2449" spans="10:24" ht="15" customHeight="1">
      <c r="J2449" s="53"/>
      <c r="K2449" s="53"/>
      <c r="L2449" s="53"/>
      <c r="M2449" s="53"/>
      <c r="N2449" s="53"/>
      <c r="O2449" s="53"/>
      <c r="P2449" s="53"/>
      <c r="Q2449" s="53"/>
      <c r="R2449" s="53"/>
      <c r="S2449" s="53"/>
      <c r="T2449" s="53"/>
      <c r="U2449" s="53"/>
      <c r="V2449" s="53"/>
      <c r="W2449" s="53"/>
      <c r="X2449" s="53"/>
    </row>
    <row r="2450" spans="10:24" ht="15" customHeight="1">
      <c r="J2450" s="53"/>
      <c r="K2450" s="53"/>
      <c r="L2450" s="53"/>
      <c r="M2450" s="53"/>
      <c r="N2450" s="53"/>
      <c r="O2450" s="53"/>
      <c r="P2450" s="53"/>
      <c r="Q2450" s="53"/>
      <c r="R2450" s="53"/>
      <c r="S2450" s="53"/>
      <c r="T2450" s="53"/>
      <c r="U2450" s="53"/>
      <c r="V2450" s="53"/>
      <c r="W2450" s="53"/>
      <c r="X2450" s="53"/>
    </row>
    <row r="2451" spans="10:24" ht="15" customHeight="1">
      <c r="J2451" s="53"/>
      <c r="K2451" s="53"/>
      <c r="L2451" s="53"/>
      <c r="M2451" s="53"/>
      <c r="N2451" s="53"/>
      <c r="O2451" s="53"/>
      <c r="P2451" s="53"/>
      <c r="Q2451" s="53"/>
      <c r="R2451" s="53"/>
      <c r="S2451" s="53"/>
      <c r="T2451" s="53"/>
      <c r="U2451" s="53"/>
      <c r="V2451" s="53"/>
      <c r="W2451" s="53"/>
      <c r="X2451" s="53"/>
    </row>
    <row r="2452" spans="10:24" ht="15" customHeight="1">
      <c r="J2452" s="53"/>
      <c r="K2452" s="53"/>
      <c r="L2452" s="53"/>
      <c r="M2452" s="53"/>
      <c r="N2452" s="53"/>
      <c r="O2452" s="53"/>
      <c r="P2452" s="53"/>
      <c r="Q2452" s="53"/>
      <c r="R2452" s="53"/>
      <c r="S2452" s="53"/>
      <c r="T2452" s="53"/>
      <c r="U2452" s="53"/>
      <c r="V2452" s="53"/>
      <c r="W2452" s="53"/>
      <c r="X2452" s="53"/>
    </row>
    <row r="2453" spans="10:24" ht="15" customHeight="1">
      <c r="J2453" s="53"/>
      <c r="K2453" s="53"/>
      <c r="L2453" s="53"/>
      <c r="M2453" s="53"/>
      <c r="N2453" s="53"/>
      <c r="O2453" s="53"/>
      <c r="P2453" s="53"/>
      <c r="Q2453" s="53"/>
      <c r="R2453" s="53"/>
      <c r="S2453" s="53"/>
      <c r="T2453" s="53"/>
      <c r="U2453" s="53"/>
      <c r="V2453" s="53"/>
      <c r="W2453" s="53"/>
      <c r="X2453" s="53"/>
    </row>
    <row r="2454" spans="10:24" ht="15" customHeight="1">
      <c r="J2454" s="53"/>
      <c r="K2454" s="53"/>
      <c r="L2454" s="53"/>
      <c r="M2454" s="53"/>
      <c r="N2454" s="53"/>
      <c r="O2454" s="53"/>
      <c r="P2454" s="53"/>
      <c r="Q2454" s="53"/>
      <c r="R2454" s="53"/>
      <c r="S2454" s="53"/>
      <c r="T2454" s="53"/>
      <c r="U2454" s="53"/>
      <c r="V2454" s="53"/>
      <c r="W2454" s="53"/>
      <c r="X2454" s="53"/>
    </row>
    <row r="2455" spans="10:24" ht="15" customHeight="1">
      <c r="J2455" s="53"/>
      <c r="K2455" s="53"/>
      <c r="L2455" s="53"/>
      <c r="M2455" s="53"/>
      <c r="N2455" s="53"/>
      <c r="O2455" s="53"/>
      <c r="P2455" s="53"/>
      <c r="Q2455" s="53"/>
      <c r="R2455" s="53"/>
      <c r="S2455" s="53"/>
      <c r="T2455" s="53"/>
      <c r="U2455" s="53"/>
      <c r="V2455" s="53"/>
      <c r="W2455" s="53"/>
      <c r="X2455" s="53"/>
    </row>
    <row r="2456" spans="10:24" ht="15" customHeight="1">
      <c r="J2456" s="53"/>
      <c r="K2456" s="53"/>
      <c r="L2456" s="53"/>
      <c r="M2456" s="53"/>
      <c r="N2456" s="53"/>
      <c r="O2456" s="53"/>
      <c r="P2456" s="53"/>
      <c r="Q2456" s="53"/>
      <c r="R2456" s="53"/>
      <c r="S2456" s="53"/>
      <c r="T2456" s="53"/>
      <c r="U2456" s="53"/>
      <c r="V2456" s="53"/>
      <c r="W2456" s="53"/>
      <c r="X2456" s="53"/>
    </row>
    <row r="2457" spans="10:24" ht="15" customHeight="1">
      <c r="J2457" s="53"/>
      <c r="K2457" s="53"/>
      <c r="L2457" s="53"/>
      <c r="M2457" s="53"/>
      <c r="N2457" s="53"/>
      <c r="O2457" s="53"/>
      <c r="P2457" s="53"/>
      <c r="Q2457" s="53"/>
      <c r="R2457" s="53"/>
      <c r="S2457" s="53"/>
      <c r="T2457" s="53"/>
      <c r="U2457" s="53"/>
      <c r="V2457" s="53"/>
      <c r="W2457" s="53"/>
      <c r="X2457" s="53"/>
    </row>
    <row r="2458" spans="10:24" ht="15" customHeight="1">
      <c r="J2458" s="53"/>
      <c r="K2458" s="53"/>
      <c r="L2458" s="53"/>
      <c r="M2458" s="53"/>
      <c r="N2458" s="53"/>
      <c r="O2458" s="53"/>
      <c r="P2458" s="53"/>
      <c r="Q2458" s="53"/>
      <c r="R2458" s="53"/>
      <c r="S2458" s="53"/>
      <c r="T2458" s="53"/>
      <c r="U2458" s="53"/>
      <c r="V2458" s="53"/>
      <c r="W2458" s="53"/>
      <c r="X2458" s="53"/>
    </row>
    <row r="2459" spans="10:24" ht="15" customHeight="1">
      <c r="J2459" s="53"/>
      <c r="K2459" s="53"/>
      <c r="L2459" s="53"/>
      <c r="M2459" s="53"/>
      <c r="N2459" s="53"/>
      <c r="O2459" s="53"/>
      <c r="P2459" s="53"/>
      <c r="Q2459" s="53"/>
      <c r="R2459" s="53"/>
      <c r="S2459" s="53"/>
      <c r="T2459" s="53"/>
      <c r="U2459" s="53"/>
      <c r="V2459" s="53"/>
      <c r="W2459" s="53"/>
      <c r="X2459" s="53"/>
    </row>
    <row r="2460" spans="10:24" ht="15" customHeight="1">
      <c r="J2460" s="53"/>
      <c r="K2460" s="53"/>
      <c r="L2460" s="53"/>
      <c r="M2460" s="53"/>
      <c r="N2460" s="53"/>
      <c r="O2460" s="53"/>
      <c r="P2460" s="53"/>
      <c r="Q2460" s="53"/>
      <c r="R2460" s="53"/>
      <c r="S2460" s="53"/>
      <c r="T2460" s="53"/>
      <c r="U2460" s="53"/>
      <c r="V2460" s="53"/>
      <c r="W2460" s="53"/>
      <c r="X2460" s="53"/>
    </row>
    <row r="2461" spans="10:24" ht="15" customHeight="1">
      <c r="J2461" s="53"/>
      <c r="K2461" s="53"/>
      <c r="L2461" s="53"/>
      <c r="M2461" s="53"/>
      <c r="N2461" s="53"/>
      <c r="O2461" s="53"/>
      <c r="P2461" s="53"/>
      <c r="Q2461" s="53"/>
      <c r="R2461" s="53"/>
      <c r="S2461" s="53"/>
      <c r="T2461" s="53"/>
      <c r="U2461" s="53"/>
      <c r="V2461" s="53"/>
      <c r="W2461" s="53"/>
      <c r="X2461" s="53"/>
    </row>
    <row r="2462" spans="10:24" ht="15" customHeight="1">
      <c r="J2462" s="53"/>
      <c r="K2462" s="53"/>
      <c r="L2462" s="53"/>
      <c r="M2462" s="53"/>
      <c r="N2462" s="53"/>
      <c r="O2462" s="53"/>
      <c r="P2462" s="53"/>
      <c r="Q2462" s="53"/>
      <c r="R2462" s="53"/>
      <c r="S2462" s="53"/>
      <c r="T2462" s="53"/>
      <c r="U2462" s="53"/>
      <c r="V2462" s="53"/>
      <c r="W2462" s="53"/>
      <c r="X2462" s="53"/>
    </row>
    <row r="2463" spans="10:24" ht="15" customHeight="1">
      <c r="J2463" s="53"/>
      <c r="K2463" s="53"/>
      <c r="L2463" s="53"/>
      <c r="M2463" s="53"/>
      <c r="N2463" s="53"/>
      <c r="O2463" s="53"/>
      <c r="P2463" s="53"/>
      <c r="Q2463" s="53"/>
      <c r="R2463" s="53"/>
      <c r="S2463" s="53"/>
      <c r="T2463" s="53"/>
      <c r="U2463" s="53"/>
      <c r="V2463" s="53"/>
      <c r="W2463" s="53"/>
      <c r="X2463" s="53"/>
    </row>
    <row r="2464" spans="10:24" ht="15" customHeight="1">
      <c r="J2464" s="53"/>
      <c r="K2464" s="53"/>
      <c r="L2464" s="53"/>
      <c r="M2464" s="53"/>
      <c r="N2464" s="53"/>
      <c r="O2464" s="53"/>
      <c r="P2464" s="53"/>
      <c r="Q2464" s="53"/>
      <c r="R2464" s="53"/>
      <c r="S2464" s="53"/>
      <c r="T2464" s="53"/>
      <c r="U2464" s="53"/>
      <c r="V2464" s="53"/>
      <c r="W2464" s="53"/>
      <c r="X2464" s="53"/>
    </row>
    <row r="2465" spans="10:24" ht="15" customHeight="1">
      <c r="J2465" s="53"/>
      <c r="K2465" s="53"/>
      <c r="L2465" s="53"/>
      <c r="M2465" s="53"/>
      <c r="N2465" s="53"/>
      <c r="O2465" s="53"/>
      <c r="P2465" s="53"/>
      <c r="Q2465" s="53"/>
      <c r="R2465" s="53"/>
      <c r="S2465" s="53"/>
      <c r="T2465" s="53"/>
      <c r="U2465" s="53"/>
      <c r="V2465" s="53"/>
      <c r="W2465" s="53"/>
      <c r="X2465" s="53"/>
    </row>
    <row r="2466" spans="10:24" ht="15" customHeight="1">
      <c r="J2466" s="53"/>
      <c r="K2466" s="53"/>
      <c r="L2466" s="53"/>
      <c r="M2466" s="53"/>
      <c r="N2466" s="53"/>
      <c r="O2466" s="53"/>
      <c r="P2466" s="53"/>
      <c r="Q2466" s="53"/>
      <c r="R2466" s="53"/>
      <c r="S2466" s="53"/>
      <c r="T2466" s="53"/>
      <c r="U2466" s="53"/>
      <c r="V2466" s="53"/>
      <c r="W2466" s="53"/>
      <c r="X2466" s="53"/>
    </row>
    <row r="2467" spans="10:24" ht="15" customHeight="1">
      <c r="J2467" s="53"/>
      <c r="K2467" s="53"/>
      <c r="L2467" s="53"/>
      <c r="M2467" s="53"/>
      <c r="N2467" s="53"/>
      <c r="O2467" s="53"/>
      <c r="P2467" s="53"/>
      <c r="Q2467" s="53"/>
      <c r="R2467" s="53"/>
      <c r="S2467" s="53"/>
      <c r="T2467" s="53"/>
      <c r="U2467" s="53"/>
      <c r="V2467" s="53"/>
      <c r="W2467" s="53"/>
      <c r="X2467" s="53"/>
    </row>
    <row r="2468" spans="10:24" ht="15" customHeight="1">
      <c r="J2468" s="53"/>
      <c r="K2468" s="53"/>
      <c r="L2468" s="53"/>
      <c r="M2468" s="53"/>
      <c r="N2468" s="53"/>
      <c r="O2468" s="53"/>
      <c r="P2468" s="53"/>
      <c r="Q2468" s="53"/>
      <c r="R2468" s="53"/>
      <c r="S2468" s="53"/>
      <c r="T2468" s="53"/>
      <c r="U2468" s="53"/>
      <c r="V2468" s="53"/>
      <c r="W2468" s="53"/>
      <c r="X2468" s="53"/>
    </row>
    <row r="2469" spans="10:24" ht="15" customHeight="1">
      <c r="J2469" s="53"/>
      <c r="K2469" s="53"/>
      <c r="L2469" s="53"/>
      <c r="M2469" s="53"/>
      <c r="N2469" s="53"/>
      <c r="O2469" s="53"/>
      <c r="P2469" s="53"/>
      <c r="Q2469" s="53"/>
      <c r="R2469" s="53"/>
      <c r="S2469" s="53"/>
      <c r="T2469" s="53"/>
      <c r="U2469" s="53"/>
      <c r="V2469" s="53"/>
      <c r="W2469" s="53"/>
      <c r="X2469" s="53"/>
    </row>
    <row r="2470" spans="10:24" ht="15" customHeight="1">
      <c r="J2470" s="53"/>
      <c r="K2470" s="53"/>
      <c r="L2470" s="53"/>
      <c r="M2470" s="53"/>
      <c r="N2470" s="53"/>
      <c r="O2470" s="53"/>
      <c r="P2470" s="53"/>
      <c r="Q2470" s="53"/>
      <c r="R2470" s="53"/>
      <c r="S2470" s="53"/>
      <c r="T2470" s="53"/>
      <c r="U2470" s="53"/>
      <c r="V2470" s="53"/>
      <c r="W2470" s="53"/>
      <c r="X2470" s="53"/>
    </row>
    <row r="2471" spans="10:24" ht="15" customHeight="1">
      <c r="J2471" s="53"/>
      <c r="K2471" s="53"/>
      <c r="L2471" s="53"/>
      <c r="M2471" s="53"/>
      <c r="N2471" s="53"/>
      <c r="O2471" s="53"/>
      <c r="P2471" s="53"/>
      <c r="Q2471" s="53"/>
      <c r="R2471" s="53"/>
      <c r="S2471" s="53"/>
      <c r="T2471" s="53"/>
      <c r="U2471" s="53"/>
      <c r="V2471" s="53"/>
      <c r="W2471" s="53"/>
      <c r="X2471" s="53"/>
    </row>
    <row r="2472" spans="10:24" ht="15" customHeight="1">
      <c r="J2472" s="53"/>
      <c r="K2472" s="53"/>
      <c r="L2472" s="53"/>
      <c r="M2472" s="53"/>
      <c r="N2472" s="53"/>
      <c r="O2472" s="53"/>
      <c r="P2472" s="53"/>
      <c r="Q2472" s="53"/>
      <c r="R2472" s="53"/>
      <c r="S2472" s="53"/>
      <c r="T2472" s="53"/>
      <c r="U2472" s="53"/>
      <c r="V2472" s="53"/>
      <c r="W2472" s="53"/>
      <c r="X2472" s="53"/>
    </row>
    <row r="2473" spans="10:24" ht="15" customHeight="1">
      <c r="J2473" s="53"/>
      <c r="K2473" s="53"/>
      <c r="L2473" s="53"/>
      <c r="M2473" s="53"/>
      <c r="N2473" s="53"/>
      <c r="O2473" s="53"/>
      <c r="P2473" s="53"/>
      <c r="Q2473" s="53"/>
      <c r="R2473" s="53"/>
      <c r="S2473" s="53"/>
      <c r="T2473" s="53"/>
      <c r="U2473" s="53"/>
      <c r="V2473" s="53"/>
      <c r="W2473" s="53"/>
      <c r="X2473" s="53"/>
    </row>
    <row r="2474" spans="10:24" ht="15" customHeight="1">
      <c r="J2474" s="53"/>
      <c r="K2474" s="53"/>
      <c r="L2474" s="53"/>
      <c r="M2474" s="53"/>
      <c r="N2474" s="53"/>
      <c r="O2474" s="53"/>
      <c r="P2474" s="53"/>
      <c r="Q2474" s="53"/>
      <c r="R2474" s="53"/>
      <c r="S2474" s="53"/>
      <c r="T2474" s="53"/>
      <c r="U2474" s="53"/>
      <c r="V2474" s="53"/>
      <c r="W2474" s="53"/>
      <c r="X2474" s="53"/>
    </row>
    <row r="2475" spans="10:24" ht="15" customHeight="1">
      <c r="J2475" s="53"/>
      <c r="K2475" s="53"/>
      <c r="L2475" s="53"/>
      <c r="M2475" s="53"/>
      <c r="N2475" s="53"/>
      <c r="O2475" s="53"/>
      <c r="P2475" s="53"/>
      <c r="Q2475" s="53"/>
      <c r="R2475" s="53"/>
      <c r="S2475" s="53"/>
      <c r="T2475" s="53"/>
      <c r="U2475" s="53"/>
      <c r="V2475" s="53"/>
      <c r="W2475" s="53"/>
      <c r="X2475" s="53"/>
    </row>
    <row r="2476" spans="10:24" ht="15" customHeight="1">
      <c r="J2476" s="53"/>
      <c r="K2476" s="53"/>
      <c r="L2476" s="53"/>
      <c r="M2476" s="53"/>
      <c r="N2476" s="53"/>
      <c r="O2476" s="53"/>
      <c r="P2476" s="53"/>
      <c r="Q2476" s="53"/>
      <c r="R2476" s="53"/>
      <c r="S2476" s="53"/>
      <c r="T2476" s="53"/>
      <c r="U2476" s="53"/>
      <c r="V2476" s="53"/>
      <c r="W2476" s="53"/>
      <c r="X2476" s="53"/>
    </row>
    <row r="2477" spans="10:24" ht="15" customHeight="1">
      <c r="J2477" s="53"/>
      <c r="K2477" s="53"/>
      <c r="L2477" s="53"/>
      <c r="M2477" s="53"/>
      <c r="N2477" s="53"/>
      <c r="O2477" s="53"/>
      <c r="P2477" s="53"/>
      <c r="Q2477" s="53"/>
      <c r="R2477" s="53"/>
      <c r="S2477" s="53"/>
      <c r="T2477" s="53"/>
      <c r="U2477" s="53"/>
      <c r="V2477" s="53"/>
      <c r="W2477" s="53"/>
      <c r="X2477" s="53"/>
    </row>
    <row r="2478" spans="10:24" ht="15" customHeight="1">
      <c r="J2478" s="53"/>
      <c r="K2478" s="53"/>
      <c r="L2478" s="53"/>
      <c r="M2478" s="53"/>
      <c r="N2478" s="53"/>
      <c r="O2478" s="53"/>
      <c r="P2478" s="53"/>
      <c r="Q2478" s="53"/>
      <c r="R2478" s="53"/>
      <c r="S2478" s="53"/>
      <c r="T2478" s="53"/>
      <c r="U2478" s="53"/>
      <c r="V2478" s="53"/>
      <c r="W2478" s="53"/>
      <c r="X2478" s="53"/>
    </row>
    <row r="2479" spans="10:24" ht="15" customHeight="1">
      <c r="J2479" s="53"/>
      <c r="K2479" s="53"/>
      <c r="L2479" s="53"/>
      <c r="M2479" s="53"/>
      <c r="N2479" s="53"/>
      <c r="O2479" s="53"/>
      <c r="P2479" s="53"/>
      <c r="Q2479" s="53"/>
      <c r="R2479" s="53"/>
      <c r="S2479" s="53"/>
      <c r="T2479" s="53"/>
      <c r="U2479" s="53"/>
      <c r="V2479" s="53"/>
      <c r="W2479" s="53"/>
      <c r="X2479" s="53"/>
    </row>
    <row r="2480" spans="10:24" ht="15" customHeight="1">
      <c r="J2480" s="53"/>
      <c r="K2480" s="53"/>
      <c r="L2480" s="53"/>
      <c r="M2480" s="53"/>
      <c r="N2480" s="53"/>
      <c r="O2480" s="53"/>
      <c r="P2480" s="53"/>
      <c r="Q2480" s="53"/>
      <c r="R2480" s="53"/>
      <c r="S2480" s="53"/>
      <c r="T2480" s="53"/>
      <c r="U2480" s="53"/>
      <c r="V2480" s="53"/>
      <c r="W2480" s="53"/>
      <c r="X2480" s="53"/>
    </row>
    <row r="2481" spans="10:24" ht="15" customHeight="1">
      <c r="J2481" s="53"/>
      <c r="K2481" s="53"/>
      <c r="L2481" s="53"/>
      <c r="M2481" s="53"/>
      <c r="N2481" s="53"/>
      <c r="O2481" s="53"/>
      <c r="P2481" s="53"/>
      <c r="Q2481" s="53"/>
      <c r="R2481" s="53"/>
      <c r="S2481" s="53"/>
      <c r="T2481" s="53"/>
      <c r="U2481" s="53"/>
      <c r="V2481" s="53"/>
      <c r="W2481" s="53"/>
      <c r="X2481" s="53"/>
    </row>
    <row r="2482" spans="10:24" ht="15" customHeight="1">
      <c r="J2482" s="53"/>
      <c r="K2482" s="53"/>
      <c r="L2482" s="53"/>
      <c r="M2482" s="53"/>
      <c r="N2482" s="53"/>
      <c r="O2482" s="53"/>
      <c r="P2482" s="53"/>
      <c r="Q2482" s="53"/>
      <c r="R2482" s="53"/>
      <c r="S2482" s="53"/>
      <c r="T2482" s="53"/>
      <c r="U2482" s="53"/>
      <c r="V2482" s="53"/>
      <c r="W2482" s="53"/>
      <c r="X2482" s="53"/>
    </row>
    <row r="2483" spans="10:24" ht="15" customHeight="1">
      <c r="J2483" s="53"/>
      <c r="K2483" s="53"/>
      <c r="L2483" s="53"/>
      <c r="M2483" s="53"/>
      <c r="N2483" s="53"/>
      <c r="O2483" s="53"/>
      <c r="P2483" s="53"/>
      <c r="Q2483" s="53"/>
      <c r="R2483" s="53"/>
      <c r="S2483" s="53"/>
      <c r="T2483" s="53"/>
      <c r="U2483" s="53"/>
      <c r="V2483" s="53"/>
      <c r="W2483" s="53"/>
      <c r="X2483" s="53"/>
    </row>
    <row r="2484" spans="10:24" ht="15" customHeight="1">
      <c r="J2484" s="53"/>
      <c r="K2484" s="53"/>
      <c r="L2484" s="53"/>
      <c r="M2484" s="53"/>
      <c r="N2484" s="53"/>
      <c r="O2484" s="53"/>
      <c r="P2484" s="53"/>
      <c r="Q2484" s="53"/>
      <c r="R2484" s="53"/>
      <c r="S2484" s="53"/>
      <c r="T2484" s="53"/>
      <c r="U2484" s="53"/>
      <c r="V2484" s="53"/>
      <c r="W2484" s="53"/>
      <c r="X2484" s="53"/>
    </row>
    <row r="2485" spans="10:24" ht="15" customHeight="1">
      <c r="J2485" s="53"/>
      <c r="K2485" s="53"/>
      <c r="L2485" s="53"/>
      <c r="M2485" s="53"/>
      <c r="N2485" s="53"/>
      <c r="O2485" s="53"/>
      <c r="P2485" s="53"/>
      <c r="Q2485" s="53"/>
      <c r="R2485" s="53"/>
      <c r="S2485" s="53"/>
      <c r="T2485" s="53"/>
      <c r="U2485" s="53"/>
      <c r="V2485" s="53"/>
      <c r="W2485" s="53"/>
      <c r="X2485" s="53"/>
    </row>
    <row r="2486" spans="10:24" ht="15" customHeight="1">
      <c r="J2486" s="53"/>
      <c r="K2486" s="53"/>
      <c r="L2486" s="53"/>
      <c r="M2486" s="53"/>
      <c r="N2486" s="53"/>
      <c r="O2486" s="53"/>
      <c r="P2486" s="53"/>
      <c r="Q2486" s="53"/>
      <c r="R2486" s="53"/>
      <c r="S2486" s="53"/>
      <c r="T2486" s="53"/>
      <c r="U2486" s="53"/>
      <c r="V2486" s="53"/>
      <c r="W2486" s="53"/>
      <c r="X2486" s="53"/>
    </row>
    <row r="2487" spans="10:24" ht="15" customHeight="1">
      <c r="J2487" s="53"/>
      <c r="K2487" s="53"/>
      <c r="L2487" s="53"/>
      <c r="M2487" s="53"/>
      <c r="N2487" s="53"/>
      <c r="O2487" s="53"/>
      <c r="P2487" s="53"/>
      <c r="Q2487" s="53"/>
      <c r="R2487" s="53"/>
      <c r="S2487" s="53"/>
      <c r="T2487" s="53"/>
      <c r="U2487" s="53"/>
      <c r="V2487" s="53"/>
      <c r="W2487" s="53"/>
      <c r="X2487" s="53"/>
    </row>
    <row r="2488" spans="10:24" ht="15" customHeight="1">
      <c r="J2488" s="53"/>
      <c r="K2488" s="53"/>
      <c r="L2488" s="53"/>
      <c r="M2488" s="53"/>
      <c r="N2488" s="53"/>
      <c r="O2488" s="53"/>
      <c r="P2488" s="53"/>
      <c r="Q2488" s="53"/>
      <c r="R2488" s="53"/>
      <c r="S2488" s="53"/>
      <c r="T2488" s="53"/>
      <c r="U2488" s="53"/>
      <c r="V2488" s="53"/>
      <c r="W2488" s="53"/>
      <c r="X2488" s="53"/>
    </row>
    <row r="2489" spans="10:24" ht="15" customHeight="1">
      <c r="J2489" s="53"/>
      <c r="K2489" s="53"/>
      <c r="L2489" s="53"/>
      <c r="M2489" s="53"/>
      <c r="N2489" s="53"/>
      <c r="O2489" s="53"/>
      <c r="P2489" s="53"/>
      <c r="Q2489" s="53"/>
      <c r="R2489" s="53"/>
      <c r="S2489" s="53"/>
      <c r="T2489" s="53"/>
      <c r="U2489" s="53"/>
      <c r="V2489" s="53"/>
      <c r="W2489" s="53"/>
      <c r="X2489" s="53"/>
    </row>
    <row r="2490" spans="10:24" ht="15" customHeight="1">
      <c r="J2490" s="53"/>
      <c r="K2490" s="53"/>
      <c r="L2490" s="53"/>
      <c r="M2490" s="53"/>
      <c r="N2490" s="53"/>
      <c r="O2490" s="53"/>
      <c r="P2490" s="53"/>
      <c r="Q2490" s="53"/>
      <c r="R2490" s="53"/>
      <c r="S2490" s="53"/>
      <c r="T2490" s="53"/>
      <c r="U2490" s="53"/>
      <c r="V2490" s="53"/>
      <c r="W2490" s="53"/>
      <c r="X2490" s="53"/>
    </row>
    <row r="2491" spans="10:24" ht="15" customHeight="1">
      <c r="J2491" s="53"/>
      <c r="K2491" s="53"/>
      <c r="L2491" s="53"/>
      <c r="M2491" s="53"/>
      <c r="N2491" s="53"/>
      <c r="O2491" s="53"/>
      <c r="P2491" s="53"/>
      <c r="Q2491" s="53"/>
      <c r="R2491" s="53"/>
      <c r="S2491" s="53"/>
      <c r="T2491" s="53"/>
      <c r="U2491" s="53"/>
      <c r="V2491" s="53"/>
      <c r="W2491" s="53"/>
      <c r="X2491" s="53"/>
    </row>
    <row r="2492" spans="10:24" ht="15" customHeight="1">
      <c r="J2492" s="53"/>
      <c r="K2492" s="53"/>
      <c r="L2492" s="53"/>
      <c r="M2492" s="53"/>
      <c r="N2492" s="53"/>
      <c r="O2492" s="53"/>
      <c r="P2492" s="53"/>
      <c r="Q2492" s="53"/>
      <c r="R2492" s="53"/>
      <c r="S2492" s="53"/>
      <c r="T2492" s="53"/>
      <c r="U2492" s="53"/>
      <c r="V2492" s="53"/>
      <c r="W2492" s="53"/>
      <c r="X2492" s="53"/>
    </row>
    <row r="2493" spans="10:24" ht="15" customHeight="1">
      <c r="J2493" s="53"/>
      <c r="K2493" s="53"/>
      <c r="L2493" s="53"/>
      <c r="M2493" s="53"/>
      <c r="N2493" s="53"/>
      <c r="O2493" s="53"/>
      <c r="P2493" s="53"/>
      <c r="Q2493" s="53"/>
      <c r="R2493" s="53"/>
      <c r="S2493" s="53"/>
      <c r="T2493" s="53"/>
      <c r="U2493" s="53"/>
      <c r="V2493" s="53"/>
      <c r="W2493" s="53"/>
      <c r="X2493" s="53"/>
    </row>
    <row r="2494" spans="10:24" ht="15" customHeight="1">
      <c r="J2494" s="53"/>
      <c r="K2494" s="53"/>
      <c r="L2494" s="53"/>
      <c r="M2494" s="53"/>
      <c r="N2494" s="53"/>
      <c r="O2494" s="53"/>
      <c r="P2494" s="53"/>
      <c r="Q2494" s="53"/>
      <c r="R2494" s="53"/>
      <c r="S2494" s="53"/>
      <c r="T2494" s="53"/>
      <c r="U2494" s="53"/>
      <c r="V2494" s="53"/>
      <c r="W2494" s="53"/>
      <c r="X2494" s="53"/>
    </row>
    <row r="2495" spans="10:24" ht="15" customHeight="1">
      <c r="J2495" s="53"/>
      <c r="K2495" s="53"/>
      <c r="L2495" s="53"/>
      <c r="M2495" s="53"/>
      <c r="N2495" s="53"/>
      <c r="O2495" s="53"/>
      <c r="P2495" s="53"/>
      <c r="Q2495" s="53"/>
      <c r="R2495" s="53"/>
      <c r="S2495" s="53"/>
      <c r="T2495" s="53"/>
      <c r="U2495" s="53"/>
      <c r="V2495" s="53"/>
      <c r="W2495" s="53"/>
      <c r="X2495" s="53"/>
    </row>
    <row r="2496" spans="10:24" ht="15" customHeight="1">
      <c r="J2496" s="53"/>
      <c r="K2496" s="53"/>
      <c r="L2496" s="53"/>
      <c r="M2496" s="53"/>
      <c r="N2496" s="53"/>
      <c r="O2496" s="53"/>
      <c r="P2496" s="53"/>
      <c r="Q2496" s="53"/>
      <c r="R2496" s="53"/>
      <c r="S2496" s="53"/>
      <c r="T2496" s="53"/>
      <c r="U2496" s="53"/>
      <c r="V2496" s="53"/>
      <c r="W2496" s="53"/>
      <c r="X2496" s="53"/>
    </row>
    <row r="2497" spans="10:24" ht="15" customHeight="1">
      <c r="J2497" s="53"/>
      <c r="K2497" s="53"/>
      <c r="L2497" s="53"/>
      <c r="M2497" s="53"/>
      <c r="N2497" s="53"/>
      <c r="O2497" s="53"/>
      <c r="P2497" s="53"/>
      <c r="Q2497" s="53"/>
      <c r="R2497" s="53"/>
      <c r="S2497" s="53"/>
      <c r="T2497" s="53"/>
      <c r="U2497" s="53"/>
      <c r="V2497" s="53"/>
      <c r="W2497" s="53"/>
      <c r="X2497" s="53"/>
    </row>
    <row r="2498" spans="10:24" ht="15" customHeight="1">
      <c r="J2498" s="53"/>
      <c r="K2498" s="53"/>
      <c r="L2498" s="53"/>
      <c r="M2498" s="53"/>
      <c r="N2498" s="53"/>
      <c r="O2498" s="53"/>
      <c r="P2498" s="53"/>
      <c r="Q2498" s="53"/>
      <c r="R2498" s="53"/>
      <c r="S2498" s="53"/>
      <c r="T2498" s="53"/>
      <c r="U2498" s="53"/>
      <c r="V2498" s="53"/>
      <c r="W2498" s="53"/>
      <c r="X2498" s="53"/>
    </row>
    <row r="2499" spans="10:24" ht="15" customHeight="1">
      <c r="J2499" s="53"/>
      <c r="K2499" s="53"/>
      <c r="L2499" s="53"/>
      <c r="M2499" s="53"/>
      <c r="N2499" s="53"/>
      <c r="O2499" s="53"/>
      <c r="P2499" s="53"/>
      <c r="Q2499" s="53"/>
      <c r="R2499" s="53"/>
      <c r="S2499" s="53"/>
      <c r="T2499" s="53"/>
      <c r="U2499" s="53"/>
      <c r="V2499" s="53"/>
      <c r="W2499" s="53"/>
      <c r="X2499" s="53"/>
    </row>
    <row r="2500" spans="10:24" ht="15" customHeight="1">
      <c r="J2500" s="53"/>
      <c r="K2500" s="53"/>
      <c r="L2500" s="53"/>
      <c r="M2500" s="53"/>
      <c r="N2500" s="53"/>
      <c r="O2500" s="53"/>
      <c r="P2500" s="53"/>
      <c r="Q2500" s="53"/>
      <c r="R2500" s="53"/>
      <c r="S2500" s="53"/>
      <c r="T2500" s="53"/>
      <c r="U2500" s="53"/>
      <c r="V2500" s="53"/>
      <c r="W2500" s="53"/>
      <c r="X2500" s="53"/>
    </row>
    <row r="2501" spans="10:24" ht="15" customHeight="1">
      <c r="J2501" s="53"/>
      <c r="K2501" s="53"/>
      <c r="L2501" s="53"/>
      <c r="M2501" s="53"/>
      <c r="N2501" s="53"/>
      <c r="O2501" s="53"/>
      <c r="P2501" s="53"/>
      <c r="Q2501" s="53"/>
      <c r="R2501" s="53"/>
      <c r="S2501" s="53"/>
      <c r="T2501" s="53"/>
      <c r="U2501" s="53"/>
      <c r="V2501" s="53"/>
      <c r="W2501" s="53"/>
      <c r="X2501" s="53"/>
    </row>
    <row r="2502" spans="10:24" ht="15" customHeight="1">
      <c r="J2502" s="53"/>
      <c r="K2502" s="53"/>
      <c r="L2502" s="53"/>
      <c r="M2502" s="53"/>
      <c r="N2502" s="53"/>
      <c r="O2502" s="53"/>
      <c r="P2502" s="53"/>
      <c r="Q2502" s="53"/>
      <c r="R2502" s="53"/>
      <c r="S2502" s="53"/>
      <c r="T2502" s="53"/>
      <c r="U2502" s="53"/>
      <c r="V2502" s="53"/>
      <c r="W2502" s="53"/>
      <c r="X2502" s="53"/>
    </row>
    <row r="2503" spans="10:24" ht="15" customHeight="1">
      <c r="J2503" s="53"/>
      <c r="K2503" s="53"/>
      <c r="L2503" s="53"/>
      <c r="M2503" s="53"/>
      <c r="N2503" s="53"/>
      <c r="O2503" s="53"/>
      <c r="P2503" s="53"/>
      <c r="Q2503" s="53"/>
      <c r="R2503" s="53"/>
      <c r="S2503" s="53"/>
      <c r="T2503" s="53"/>
      <c r="U2503" s="53"/>
      <c r="V2503" s="53"/>
      <c r="W2503" s="53"/>
      <c r="X2503" s="53"/>
    </row>
    <row r="2504" spans="10:24" ht="15" customHeight="1">
      <c r="J2504" s="53"/>
      <c r="K2504" s="53"/>
      <c r="L2504" s="53"/>
      <c r="M2504" s="53"/>
      <c r="N2504" s="53"/>
      <c r="O2504" s="53"/>
      <c r="P2504" s="53"/>
      <c r="Q2504" s="53"/>
      <c r="R2504" s="53"/>
      <c r="S2504" s="53"/>
      <c r="T2504" s="53"/>
      <c r="U2504" s="53"/>
      <c r="V2504" s="53"/>
      <c r="W2504" s="53"/>
      <c r="X2504" s="53"/>
    </row>
    <row r="2505" spans="10:24" ht="15" customHeight="1">
      <c r="J2505" s="53"/>
      <c r="K2505" s="53"/>
      <c r="L2505" s="53"/>
      <c r="M2505" s="53"/>
      <c r="N2505" s="53"/>
      <c r="O2505" s="53"/>
      <c r="P2505" s="53"/>
      <c r="Q2505" s="53"/>
      <c r="R2505" s="53"/>
      <c r="S2505" s="53"/>
      <c r="T2505" s="53"/>
      <c r="U2505" s="53"/>
      <c r="V2505" s="53"/>
      <c r="W2505" s="53"/>
      <c r="X2505" s="53"/>
    </row>
    <row r="2506" spans="10:24" ht="15" customHeight="1">
      <c r="J2506" s="53"/>
      <c r="K2506" s="53"/>
      <c r="L2506" s="53"/>
      <c r="M2506" s="53"/>
      <c r="N2506" s="53"/>
      <c r="O2506" s="53"/>
      <c r="P2506" s="53"/>
      <c r="Q2506" s="53"/>
      <c r="R2506" s="53"/>
      <c r="S2506" s="53"/>
      <c r="T2506" s="53"/>
      <c r="U2506" s="53"/>
      <c r="V2506" s="53"/>
      <c r="W2506" s="53"/>
      <c r="X2506" s="53"/>
    </row>
    <row r="2507" spans="10:24" ht="15" customHeight="1">
      <c r="J2507" s="53"/>
      <c r="K2507" s="53"/>
      <c r="L2507" s="53"/>
      <c r="M2507" s="53"/>
      <c r="N2507" s="53"/>
      <c r="O2507" s="53"/>
      <c r="P2507" s="53"/>
      <c r="Q2507" s="53"/>
      <c r="R2507" s="53"/>
      <c r="S2507" s="53"/>
      <c r="T2507" s="53"/>
      <c r="U2507" s="53"/>
      <c r="V2507" s="53"/>
      <c r="W2507" s="53"/>
      <c r="X2507" s="53"/>
    </row>
    <row r="2508" spans="10:24" ht="15" customHeight="1">
      <c r="J2508" s="53"/>
      <c r="K2508" s="53"/>
      <c r="L2508" s="53"/>
      <c r="M2508" s="53"/>
      <c r="N2508" s="53"/>
      <c r="O2508" s="53"/>
      <c r="P2508" s="53"/>
      <c r="Q2508" s="53"/>
      <c r="R2508" s="53"/>
      <c r="S2508" s="53"/>
      <c r="T2508" s="53"/>
      <c r="U2508" s="53"/>
      <c r="V2508" s="53"/>
      <c r="W2508" s="53"/>
      <c r="X2508" s="53"/>
    </row>
    <row r="2509" spans="10:24" ht="15" customHeight="1">
      <c r="J2509" s="53"/>
      <c r="K2509" s="53"/>
      <c r="L2509" s="53"/>
      <c r="M2509" s="53"/>
      <c r="N2509" s="53"/>
      <c r="O2509" s="53"/>
      <c r="P2509" s="53"/>
      <c r="Q2509" s="53"/>
      <c r="R2509" s="53"/>
      <c r="S2509" s="53"/>
      <c r="T2509" s="53"/>
      <c r="U2509" s="53"/>
      <c r="V2509" s="53"/>
      <c r="W2509" s="53"/>
      <c r="X2509" s="53"/>
    </row>
    <row r="2510" spans="10:24" ht="15" customHeight="1">
      <c r="J2510" s="53"/>
      <c r="K2510" s="53"/>
      <c r="L2510" s="53"/>
      <c r="M2510" s="53"/>
      <c r="N2510" s="53"/>
      <c r="O2510" s="53"/>
      <c r="P2510" s="53"/>
      <c r="Q2510" s="53"/>
      <c r="R2510" s="53"/>
      <c r="S2510" s="53"/>
      <c r="T2510" s="53"/>
      <c r="U2510" s="53"/>
      <c r="V2510" s="53"/>
      <c r="W2510" s="53"/>
      <c r="X2510" s="53"/>
    </row>
    <row r="2511" spans="10:24" ht="15" customHeight="1">
      <c r="J2511" s="53"/>
      <c r="K2511" s="53"/>
      <c r="L2511" s="53"/>
      <c r="M2511" s="53"/>
      <c r="N2511" s="53"/>
      <c r="O2511" s="53"/>
      <c r="P2511" s="53"/>
      <c r="Q2511" s="53"/>
      <c r="R2511" s="53"/>
      <c r="S2511" s="53"/>
      <c r="T2511" s="53"/>
      <c r="U2511" s="53"/>
      <c r="V2511" s="53"/>
      <c r="W2511" s="53"/>
      <c r="X2511" s="53"/>
    </row>
    <row r="2512" spans="10:24" ht="15" customHeight="1">
      <c r="J2512" s="53"/>
      <c r="K2512" s="53"/>
      <c r="L2512" s="53"/>
      <c r="M2512" s="53"/>
      <c r="N2512" s="53"/>
      <c r="O2512" s="53"/>
      <c r="P2512" s="53"/>
      <c r="Q2512" s="53"/>
      <c r="R2512" s="53"/>
      <c r="S2512" s="53"/>
      <c r="T2512" s="53"/>
      <c r="U2512" s="53"/>
      <c r="V2512" s="53"/>
      <c r="W2512" s="53"/>
      <c r="X2512" s="53"/>
    </row>
    <row r="2513" spans="10:24" ht="15" customHeight="1">
      <c r="J2513" s="53"/>
      <c r="K2513" s="53"/>
      <c r="L2513" s="53"/>
      <c r="M2513" s="53"/>
      <c r="N2513" s="53"/>
      <c r="O2513" s="53"/>
      <c r="P2513" s="53"/>
      <c r="Q2513" s="53"/>
      <c r="R2513" s="53"/>
      <c r="S2513" s="53"/>
      <c r="T2513" s="53"/>
      <c r="U2513" s="53"/>
      <c r="V2513" s="53"/>
      <c r="W2513" s="53"/>
      <c r="X2513" s="53"/>
    </row>
    <row r="2514" spans="10:24" ht="15" customHeight="1">
      <c r="J2514" s="53"/>
      <c r="K2514" s="53"/>
      <c r="L2514" s="53"/>
      <c r="M2514" s="53"/>
      <c r="N2514" s="53"/>
      <c r="O2514" s="53"/>
      <c r="P2514" s="53"/>
      <c r="Q2514" s="53"/>
      <c r="R2514" s="53"/>
      <c r="S2514" s="53"/>
      <c r="T2514" s="53"/>
      <c r="U2514" s="53"/>
      <c r="V2514" s="53"/>
      <c r="W2514" s="53"/>
      <c r="X2514" s="53"/>
    </row>
    <row r="2515" spans="10:24" ht="15" customHeight="1">
      <c r="J2515" s="53"/>
      <c r="K2515" s="53"/>
      <c r="L2515" s="53"/>
      <c r="M2515" s="53"/>
      <c r="N2515" s="53"/>
      <c r="O2515" s="53"/>
      <c r="P2515" s="53"/>
      <c r="Q2515" s="53"/>
      <c r="R2515" s="53"/>
      <c r="S2515" s="53"/>
      <c r="T2515" s="53"/>
      <c r="U2515" s="53"/>
      <c r="V2515" s="53"/>
      <c r="W2515" s="53"/>
      <c r="X2515" s="53"/>
    </row>
    <row r="2516" spans="10:24" ht="15" customHeight="1">
      <c r="J2516" s="53"/>
      <c r="K2516" s="53"/>
      <c r="L2516" s="53"/>
      <c r="M2516" s="53"/>
      <c r="N2516" s="53"/>
      <c r="O2516" s="53"/>
      <c r="P2516" s="53"/>
      <c r="Q2516" s="53"/>
      <c r="R2516" s="53"/>
      <c r="S2516" s="53"/>
      <c r="T2516" s="53"/>
      <c r="U2516" s="53"/>
      <c r="V2516" s="53"/>
      <c r="W2516" s="53"/>
      <c r="X2516" s="53"/>
    </row>
    <row r="2517" spans="10:24" ht="15" customHeight="1">
      <c r="J2517" s="53"/>
      <c r="K2517" s="53"/>
      <c r="L2517" s="53"/>
      <c r="M2517" s="53"/>
      <c r="N2517" s="53"/>
      <c r="O2517" s="53"/>
      <c r="P2517" s="53"/>
      <c r="Q2517" s="53"/>
      <c r="R2517" s="53"/>
      <c r="S2517" s="53"/>
      <c r="T2517" s="53"/>
      <c r="U2517" s="53"/>
      <c r="V2517" s="53"/>
      <c r="W2517" s="53"/>
      <c r="X2517" s="53"/>
    </row>
    <row r="2518" spans="10:24" ht="15" customHeight="1">
      <c r="J2518" s="53"/>
      <c r="K2518" s="53"/>
      <c r="L2518" s="53"/>
      <c r="M2518" s="53"/>
      <c r="N2518" s="53"/>
      <c r="O2518" s="53"/>
      <c r="P2518" s="53"/>
      <c r="Q2518" s="53"/>
      <c r="R2518" s="53"/>
      <c r="S2518" s="53"/>
      <c r="T2518" s="53"/>
      <c r="U2518" s="53"/>
      <c r="V2518" s="53"/>
      <c r="W2518" s="53"/>
      <c r="X2518" s="53"/>
    </row>
    <row r="2519" spans="10:24" ht="15" customHeight="1">
      <c r="J2519" s="53"/>
      <c r="K2519" s="53"/>
      <c r="L2519" s="53"/>
      <c r="M2519" s="53"/>
      <c r="N2519" s="53"/>
      <c r="O2519" s="53"/>
      <c r="P2519" s="53"/>
      <c r="Q2519" s="53"/>
      <c r="R2519" s="53"/>
      <c r="S2519" s="53"/>
      <c r="T2519" s="53"/>
      <c r="U2519" s="53"/>
      <c r="V2519" s="53"/>
      <c r="W2519" s="53"/>
      <c r="X2519" s="53"/>
    </row>
    <row r="2520" spans="10:24" ht="15" customHeight="1">
      <c r="J2520" s="53"/>
      <c r="K2520" s="53"/>
      <c r="L2520" s="53"/>
      <c r="M2520" s="53"/>
      <c r="N2520" s="53"/>
      <c r="O2520" s="53"/>
      <c r="P2520" s="53"/>
      <c r="Q2520" s="53"/>
      <c r="R2520" s="53"/>
      <c r="S2520" s="53"/>
      <c r="T2520" s="53"/>
      <c r="U2520" s="53"/>
      <c r="V2520" s="53"/>
      <c r="W2520" s="53"/>
      <c r="X2520" s="53"/>
    </row>
    <row r="2521" spans="10:24" ht="15" customHeight="1">
      <c r="J2521" s="53"/>
      <c r="K2521" s="53"/>
      <c r="L2521" s="53"/>
      <c r="M2521" s="53"/>
      <c r="N2521" s="53"/>
      <c r="O2521" s="53"/>
      <c r="P2521" s="53"/>
      <c r="Q2521" s="53"/>
      <c r="R2521" s="53"/>
      <c r="S2521" s="53"/>
      <c r="T2521" s="53"/>
      <c r="U2521" s="53"/>
      <c r="V2521" s="53"/>
      <c r="W2521" s="53"/>
      <c r="X2521" s="53"/>
    </row>
    <row r="2522" spans="10:24" ht="15" customHeight="1">
      <c r="J2522" s="53"/>
      <c r="K2522" s="53"/>
      <c r="L2522" s="53"/>
      <c r="M2522" s="53"/>
      <c r="N2522" s="53"/>
      <c r="O2522" s="53"/>
      <c r="P2522" s="53"/>
      <c r="Q2522" s="53"/>
      <c r="R2522" s="53"/>
      <c r="S2522" s="53"/>
      <c r="T2522" s="53"/>
      <c r="U2522" s="53"/>
      <c r="V2522" s="53"/>
      <c r="W2522" s="53"/>
      <c r="X2522" s="53"/>
    </row>
    <row r="2523" spans="10:24" ht="15" customHeight="1">
      <c r="J2523" s="53"/>
      <c r="K2523" s="53"/>
      <c r="L2523" s="53"/>
      <c r="M2523" s="53"/>
      <c r="N2523" s="53"/>
      <c r="O2523" s="53"/>
      <c r="P2523" s="53"/>
      <c r="Q2523" s="53"/>
      <c r="R2523" s="53"/>
      <c r="S2523" s="53"/>
      <c r="T2523" s="53"/>
      <c r="U2523" s="53"/>
      <c r="V2523" s="53"/>
      <c r="W2523" s="53"/>
      <c r="X2523" s="53"/>
    </row>
    <row r="2524" spans="10:24" ht="15" customHeight="1">
      <c r="J2524" s="53"/>
      <c r="K2524" s="53"/>
      <c r="L2524" s="53"/>
      <c r="M2524" s="53"/>
      <c r="N2524" s="53"/>
      <c r="O2524" s="53"/>
      <c r="P2524" s="53"/>
      <c r="Q2524" s="53"/>
      <c r="R2524" s="53"/>
      <c r="S2524" s="53"/>
      <c r="T2524" s="53"/>
      <c r="U2524" s="53"/>
      <c r="V2524" s="53"/>
      <c r="W2524" s="53"/>
      <c r="X2524" s="53"/>
    </row>
    <row r="2525" spans="10:24" ht="15" customHeight="1">
      <c r="J2525" s="53"/>
      <c r="K2525" s="53"/>
      <c r="L2525" s="53"/>
      <c r="M2525" s="53"/>
      <c r="N2525" s="53"/>
      <c r="O2525" s="53"/>
      <c r="P2525" s="53"/>
      <c r="Q2525" s="53"/>
      <c r="R2525" s="53"/>
      <c r="S2525" s="53"/>
      <c r="T2525" s="53"/>
      <c r="U2525" s="53"/>
      <c r="V2525" s="53"/>
      <c r="W2525" s="53"/>
      <c r="X2525" s="53"/>
    </row>
    <row r="2526" spans="10:24" ht="15" customHeight="1">
      <c r="J2526" s="53"/>
      <c r="K2526" s="53"/>
      <c r="L2526" s="53"/>
      <c r="M2526" s="53"/>
      <c r="N2526" s="53"/>
      <c r="O2526" s="53"/>
      <c r="P2526" s="53"/>
      <c r="Q2526" s="53"/>
      <c r="R2526" s="53"/>
      <c r="S2526" s="53"/>
      <c r="T2526" s="53"/>
      <c r="U2526" s="53"/>
      <c r="V2526" s="53"/>
      <c r="W2526" s="53"/>
      <c r="X2526" s="53"/>
    </row>
    <row r="2527" spans="10:24" ht="15" customHeight="1">
      <c r="J2527" s="53"/>
      <c r="K2527" s="53"/>
      <c r="L2527" s="53"/>
      <c r="M2527" s="53"/>
      <c r="N2527" s="53"/>
      <c r="O2527" s="53"/>
      <c r="P2527" s="53"/>
      <c r="Q2527" s="53"/>
      <c r="R2527" s="53"/>
      <c r="S2527" s="53"/>
      <c r="T2527" s="53"/>
      <c r="U2527" s="53"/>
      <c r="V2527" s="53"/>
      <c r="W2527" s="53"/>
      <c r="X2527" s="53"/>
    </row>
    <row r="2528" spans="10:24" ht="15" customHeight="1">
      <c r="J2528" s="53"/>
      <c r="K2528" s="53"/>
      <c r="L2528" s="53"/>
      <c r="M2528" s="53"/>
      <c r="N2528" s="53"/>
      <c r="O2528" s="53"/>
      <c r="P2528" s="53"/>
      <c r="Q2528" s="53"/>
      <c r="R2528" s="53"/>
      <c r="S2528" s="53"/>
      <c r="T2528" s="53"/>
      <c r="U2528" s="53"/>
      <c r="V2528" s="53"/>
      <c r="W2528" s="53"/>
      <c r="X2528" s="53"/>
    </row>
    <row r="2529" spans="10:24" ht="15" customHeight="1">
      <c r="J2529" s="53"/>
      <c r="K2529" s="53"/>
      <c r="L2529" s="53"/>
      <c r="M2529" s="53"/>
      <c r="N2529" s="53"/>
      <c r="O2529" s="53"/>
      <c r="P2529" s="53"/>
      <c r="Q2529" s="53"/>
      <c r="R2529" s="53"/>
      <c r="S2529" s="53"/>
      <c r="T2529" s="53"/>
      <c r="U2529" s="53"/>
      <c r="V2529" s="53"/>
      <c r="W2529" s="53"/>
      <c r="X2529" s="53"/>
    </row>
    <row r="2530" spans="10:24" ht="15" customHeight="1">
      <c r="J2530" s="53"/>
      <c r="K2530" s="53"/>
      <c r="L2530" s="53"/>
      <c r="M2530" s="53"/>
      <c r="N2530" s="53"/>
      <c r="O2530" s="53"/>
      <c r="P2530" s="53"/>
      <c r="Q2530" s="53"/>
      <c r="R2530" s="53"/>
      <c r="S2530" s="53"/>
      <c r="T2530" s="53"/>
      <c r="U2530" s="53"/>
      <c r="V2530" s="53"/>
      <c r="W2530" s="53"/>
      <c r="X2530" s="53"/>
    </row>
    <row r="2531" spans="10:24" ht="15" customHeight="1">
      <c r="J2531" s="53"/>
      <c r="K2531" s="53"/>
      <c r="L2531" s="53"/>
      <c r="M2531" s="53"/>
      <c r="N2531" s="53"/>
      <c r="O2531" s="53"/>
      <c r="P2531" s="53"/>
      <c r="Q2531" s="53"/>
      <c r="R2531" s="53"/>
      <c r="S2531" s="53"/>
      <c r="T2531" s="53"/>
      <c r="U2531" s="53"/>
      <c r="V2531" s="53"/>
      <c r="W2531" s="53"/>
      <c r="X2531" s="53"/>
    </row>
    <row r="2532" spans="10:24" ht="15" customHeight="1">
      <c r="J2532" s="53"/>
      <c r="K2532" s="53"/>
      <c r="L2532" s="53"/>
      <c r="M2532" s="53"/>
      <c r="N2532" s="53"/>
      <c r="O2532" s="53"/>
      <c r="P2532" s="53"/>
      <c r="Q2532" s="53"/>
      <c r="R2532" s="53"/>
      <c r="S2532" s="53"/>
      <c r="T2532" s="53"/>
      <c r="U2532" s="53"/>
      <c r="V2532" s="53"/>
      <c r="W2532" s="53"/>
      <c r="X2532" s="53"/>
    </row>
    <row r="2533" spans="10:24" ht="15" customHeight="1">
      <c r="J2533" s="53"/>
      <c r="K2533" s="53"/>
      <c r="L2533" s="53"/>
      <c r="M2533" s="53"/>
      <c r="N2533" s="53"/>
      <c r="O2533" s="53"/>
      <c r="P2533" s="53"/>
      <c r="Q2533" s="53"/>
      <c r="R2533" s="53"/>
      <c r="S2533" s="53"/>
      <c r="T2533" s="53"/>
      <c r="U2533" s="53"/>
      <c r="V2533" s="53"/>
      <c r="W2533" s="53"/>
      <c r="X2533" s="53"/>
    </row>
    <row r="2534" spans="10:24" ht="15" customHeight="1">
      <c r="J2534" s="53"/>
      <c r="K2534" s="53"/>
      <c r="L2534" s="53"/>
      <c r="M2534" s="53"/>
      <c r="N2534" s="53"/>
      <c r="O2534" s="53"/>
      <c r="P2534" s="53"/>
      <c r="Q2534" s="53"/>
      <c r="R2534" s="53"/>
      <c r="S2534" s="53"/>
      <c r="T2534" s="53"/>
      <c r="U2534" s="53"/>
      <c r="V2534" s="53"/>
      <c r="W2534" s="53"/>
      <c r="X2534" s="53"/>
    </row>
    <row r="2535" spans="10:24" ht="15" customHeight="1">
      <c r="J2535" s="53"/>
      <c r="K2535" s="53"/>
      <c r="L2535" s="53"/>
      <c r="M2535" s="53"/>
      <c r="N2535" s="53"/>
      <c r="O2535" s="53"/>
      <c r="P2535" s="53"/>
      <c r="Q2535" s="53"/>
      <c r="R2535" s="53"/>
      <c r="S2535" s="53"/>
      <c r="T2535" s="53"/>
      <c r="U2535" s="53"/>
      <c r="V2535" s="53"/>
      <c r="W2535" s="53"/>
      <c r="X2535" s="53"/>
    </row>
    <row r="2536" spans="10:24" ht="15" customHeight="1">
      <c r="J2536" s="53"/>
      <c r="K2536" s="53"/>
      <c r="L2536" s="53"/>
      <c r="M2536" s="53"/>
      <c r="N2536" s="53"/>
      <c r="O2536" s="53"/>
      <c r="P2536" s="53"/>
      <c r="Q2536" s="53"/>
      <c r="R2536" s="53"/>
      <c r="S2536" s="53"/>
      <c r="T2536" s="53"/>
      <c r="U2536" s="53"/>
      <c r="V2536" s="53"/>
      <c r="W2536" s="53"/>
      <c r="X2536" s="53"/>
    </row>
    <row r="2537" spans="10:24" ht="15" customHeight="1">
      <c r="J2537" s="53"/>
      <c r="K2537" s="53"/>
      <c r="L2537" s="53"/>
      <c r="M2537" s="53"/>
      <c r="N2537" s="53"/>
      <c r="O2537" s="53"/>
      <c r="P2537" s="53"/>
      <c r="Q2537" s="53"/>
      <c r="R2537" s="53"/>
      <c r="S2537" s="53"/>
      <c r="T2537" s="53"/>
      <c r="U2537" s="53"/>
      <c r="V2537" s="53"/>
      <c r="W2537" s="53"/>
      <c r="X2537" s="53"/>
    </row>
    <row r="2538" spans="10:24" ht="15" customHeight="1">
      <c r="J2538" s="53"/>
      <c r="K2538" s="53"/>
      <c r="L2538" s="53"/>
      <c r="M2538" s="53"/>
      <c r="N2538" s="53"/>
      <c r="O2538" s="53"/>
      <c r="P2538" s="53"/>
      <c r="Q2538" s="53"/>
      <c r="R2538" s="53"/>
      <c r="S2538" s="53"/>
      <c r="T2538" s="53"/>
      <c r="U2538" s="53"/>
      <c r="V2538" s="53"/>
      <c r="W2538" s="53"/>
      <c r="X2538" s="53"/>
    </row>
    <row r="2539" spans="10:24" ht="15" customHeight="1">
      <c r="J2539" s="53"/>
      <c r="K2539" s="53"/>
      <c r="L2539" s="53"/>
      <c r="M2539" s="53"/>
      <c r="N2539" s="53"/>
      <c r="O2539" s="53"/>
      <c r="P2539" s="53"/>
      <c r="Q2539" s="53"/>
      <c r="R2539" s="53"/>
      <c r="S2539" s="53"/>
      <c r="T2539" s="53"/>
      <c r="U2539" s="53"/>
      <c r="V2539" s="53"/>
      <c r="W2539" s="53"/>
      <c r="X2539" s="53"/>
    </row>
    <row r="2540" spans="10:24" ht="15" customHeight="1">
      <c r="J2540" s="53"/>
      <c r="K2540" s="53"/>
      <c r="L2540" s="53"/>
      <c r="M2540" s="53"/>
      <c r="N2540" s="53"/>
      <c r="O2540" s="53"/>
      <c r="P2540" s="53"/>
      <c r="Q2540" s="53"/>
      <c r="R2540" s="53"/>
      <c r="S2540" s="53"/>
      <c r="T2540" s="53"/>
      <c r="U2540" s="53"/>
      <c r="V2540" s="53"/>
      <c r="W2540" s="53"/>
      <c r="X2540" s="53"/>
    </row>
    <row r="2541" spans="10:24" ht="15" customHeight="1">
      <c r="J2541" s="53"/>
      <c r="K2541" s="53"/>
      <c r="L2541" s="53"/>
      <c r="M2541" s="53"/>
      <c r="N2541" s="53"/>
      <c r="O2541" s="53"/>
      <c r="P2541" s="53"/>
      <c r="Q2541" s="53"/>
      <c r="R2541" s="53"/>
      <c r="S2541" s="53"/>
      <c r="T2541" s="53"/>
      <c r="U2541" s="53"/>
      <c r="V2541" s="53"/>
      <c r="W2541" s="53"/>
      <c r="X2541" s="53"/>
    </row>
    <row r="2542" spans="10:24" ht="15" customHeight="1">
      <c r="J2542" s="53"/>
      <c r="K2542" s="53"/>
      <c r="L2542" s="53"/>
      <c r="M2542" s="53"/>
      <c r="N2542" s="53"/>
      <c r="O2542" s="53"/>
      <c r="P2542" s="53"/>
      <c r="Q2542" s="53"/>
      <c r="R2542" s="53"/>
      <c r="S2542" s="53"/>
      <c r="T2542" s="53"/>
      <c r="U2542" s="53"/>
      <c r="V2542" s="53"/>
      <c r="W2542" s="53"/>
      <c r="X2542" s="53"/>
    </row>
    <row r="2543" spans="10:24" ht="15" customHeight="1">
      <c r="J2543" s="53"/>
      <c r="K2543" s="53"/>
      <c r="L2543" s="53"/>
      <c r="M2543" s="53"/>
      <c r="N2543" s="53"/>
      <c r="O2543" s="53"/>
      <c r="P2543" s="53"/>
      <c r="Q2543" s="53"/>
      <c r="R2543" s="53"/>
      <c r="S2543" s="53"/>
      <c r="T2543" s="53"/>
      <c r="U2543" s="53"/>
      <c r="V2543" s="53"/>
      <c r="W2543" s="53"/>
      <c r="X2543" s="53"/>
    </row>
    <row r="2544" spans="10:24" ht="15" customHeight="1">
      <c r="J2544" s="53"/>
      <c r="K2544" s="53"/>
      <c r="L2544" s="53"/>
      <c r="M2544" s="53"/>
      <c r="N2544" s="53"/>
      <c r="O2544" s="53"/>
      <c r="P2544" s="53"/>
      <c r="Q2544" s="53"/>
      <c r="R2544" s="53"/>
      <c r="S2544" s="53"/>
      <c r="T2544" s="53"/>
      <c r="U2544" s="53"/>
      <c r="V2544" s="53"/>
      <c r="W2544" s="53"/>
      <c r="X2544" s="53"/>
    </row>
    <row r="2545" spans="10:24" ht="15" customHeight="1">
      <c r="J2545" s="53"/>
      <c r="K2545" s="53"/>
      <c r="L2545" s="53"/>
      <c r="M2545" s="53"/>
      <c r="N2545" s="53"/>
      <c r="O2545" s="53"/>
      <c r="P2545" s="53"/>
      <c r="Q2545" s="53"/>
      <c r="R2545" s="53"/>
      <c r="S2545" s="53"/>
      <c r="T2545" s="53"/>
      <c r="U2545" s="53"/>
      <c r="V2545" s="53"/>
      <c r="W2545" s="53"/>
      <c r="X2545" s="53"/>
    </row>
    <row r="2546" spans="10:24" ht="15" customHeight="1">
      <c r="J2546" s="53"/>
      <c r="K2546" s="53"/>
      <c r="L2546" s="53"/>
      <c r="M2546" s="53"/>
      <c r="N2546" s="53"/>
      <c r="O2546" s="53"/>
      <c r="P2546" s="53"/>
      <c r="Q2546" s="53"/>
      <c r="R2546" s="53"/>
      <c r="S2546" s="53"/>
      <c r="T2546" s="53"/>
      <c r="U2546" s="53"/>
      <c r="V2546" s="53"/>
      <c r="W2546" s="53"/>
      <c r="X2546" s="53"/>
    </row>
    <row r="2547" spans="10:24" ht="15" customHeight="1">
      <c r="J2547" s="53"/>
      <c r="K2547" s="53"/>
      <c r="L2547" s="53"/>
      <c r="M2547" s="53"/>
      <c r="N2547" s="53"/>
      <c r="O2547" s="53"/>
      <c r="P2547" s="53"/>
      <c r="Q2547" s="53"/>
      <c r="R2547" s="53"/>
      <c r="S2547" s="53"/>
      <c r="T2547" s="53"/>
      <c r="U2547" s="53"/>
      <c r="V2547" s="53"/>
      <c r="W2547" s="53"/>
      <c r="X2547" s="53"/>
    </row>
    <row r="2548" spans="10:24" ht="15" customHeight="1">
      <c r="J2548" s="53"/>
      <c r="K2548" s="53"/>
      <c r="L2548" s="53"/>
      <c r="M2548" s="53"/>
      <c r="N2548" s="53"/>
      <c r="O2548" s="53"/>
      <c r="P2548" s="53"/>
      <c r="Q2548" s="53"/>
      <c r="R2548" s="53"/>
      <c r="S2548" s="53"/>
      <c r="T2548" s="53"/>
      <c r="U2548" s="53"/>
      <c r="V2548" s="53"/>
      <c r="W2548" s="53"/>
      <c r="X2548" s="53"/>
    </row>
    <row r="2549" spans="10:24" ht="15" customHeight="1">
      <c r="J2549" s="53"/>
      <c r="K2549" s="53"/>
      <c r="L2549" s="53"/>
      <c r="M2549" s="53"/>
      <c r="N2549" s="53"/>
      <c r="O2549" s="53"/>
      <c r="P2549" s="53"/>
      <c r="Q2549" s="53"/>
      <c r="R2549" s="53"/>
      <c r="S2549" s="53"/>
      <c r="T2549" s="53"/>
      <c r="U2549" s="53"/>
      <c r="V2549" s="53"/>
      <c r="W2549" s="53"/>
      <c r="X2549" s="53"/>
    </row>
    <row r="2550" spans="10:24" ht="15" customHeight="1">
      <c r="J2550" s="53"/>
      <c r="K2550" s="53"/>
      <c r="L2550" s="53"/>
      <c r="M2550" s="53"/>
      <c r="N2550" s="53"/>
      <c r="O2550" s="53"/>
      <c r="P2550" s="53"/>
      <c r="Q2550" s="53"/>
      <c r="R2550" s="53"/>
      <c r="S2550" s="53"/>
      <c r="T2550" s="53"/>
      <c r="U2550" s="53"/>
      <c r="V2550" s="53"/>
      <c r="W2550" s="53"/>
      <c r="X2550" s="53"/>
    </row>
    <row r="2551" spans="10:24" ht="15" customHeight="1">
      <c r="J2551" s="53"/>
      <c r="K2551" s="53"/>
      <c r="L2551" s="53"/>
      <c r="M2551" s="53"/>
      <c r="N2551" s="53"/>
      <c r="O2551" s="53"/>
      <c r="P2551" s="53"/>
      <c r="Q2551" s="53"/>
      <c r="R2551" s="53"/>
      <c r="S2551" s="53"/>
      <c r="T2551" s="53"/>
      <c r="U2551" s="53"/>
      <c r="V2551" s="53"/>
      <c r="W2551" s="53"/>
      <c r="X2551" s="53"/>
    </row>
    <row r="2552" spans="10:24" ht="15" customHeight="1">
      <c r="J2552" s="53"/>
      <c r="K2552" s="53"/>
      <c r="L2552" s="53"/>
      <c r="M2552" s="53"/>
      <c r="N2552" s="53"/>
      <c r="O2552" s="53"/>
      <c r="P2552" s="53"/>
      <c r="Q2552" s="53"/>
      <c r="R2552" s="53"/>
      <c r="S2552" s="53"/>
      <c r="T2552" s="53"/>
      <c r="U2552" s="53"/>
      <c r="V2552" s="53"/>
      <c r="W2552" s="53"/>
      <c r="X2552" s="53"/>
    </row>
    <row r="2553" spans="10:24" ht="15" customHeight="1">
      <c r="J2553" s="53"/>
      <c r="K2553" s="53"/>
      <c r="L2553" s="53"/>
      <c r="M2553" s="53"/>
      <c r="N2553" s="53"/>
      <c r="O2553" s="53"/>
      <c r="P2553" s="53"/>
      <c r="Q2553" s="53"/>
      <c r="R2553" s="53"/>
      <c r="S2553" s="53"/>
      <c r="T2553" s="53"/>
      <c r="U2553" s="53"/>
      <c r="V2553" s="53"/>
      <c r="W2553" s="53"/>
      <c r="X2553" s="53"/>
    </row>
    <row r="2554" spans="10:24" ht="15" customHeight="1">
      <c r="J2554" s="53"/>
      <c r="K2554" s="53"/>
      <c r="L2554" s="53"/>
      <c r="M2554" s="53"/>
      <c r="N2554" s="53"/>
      <c r="O2554" s="53"/>
      <c r="P2554" s="53"/>
      <c r="Q2554" s="53"/>
      <c r="R2554" s="53"/>
      <c r="S2554" s="53"/>
      <c r="T2554" s="53"/>
      <c r="U2554" s="53"/>
      <c r="V2554" s="53"/>
      <c r="W2554" s="53"/>
      <c r="X2554" s="53"/>
    </row>
    <row r="2555" spans="10:24" ht="15" customHeight="1">
      <c r="J2555" s="53"/>
      <c r="K2555" s="53"/>
      <c r="L2555" s="53"/>
      <c r="M2555" s="53"/>
      <c r="N2555" s="53"/>
      <c r="O2555" s="53"/>
      <c r="P2555" s="53"/>
      <c r="Q2555" s="53"/>
      <c r="R2555" s="53"/>
      <c r="S2555" s="53"/>
      <c r="T2555" s="53"/>
      <c r="U2555" s="53"/>
      <c r="V2555" s="53"/>
      <c r="W2555" s="53"/>
      <c r="X2555" s="53"/>
    </row>
    <row r="2556" spans="10:24" ht="15" customHeight="1">
      <c r="J2556" s="53"/>
      <c r="K2556" s="53"/>
      <c r="L2556" s="53"/>
      <c r="M2556" s="53"/>
      <c r="N2556" s="53"/>
      <c r="O2556" s="53"/>
      <c r="P2556" s="53"/>
      <c r="Q2556" s="53"/>
      <c r="R2556" s="53"/>
      <c r="S2556" s="53"/>
      <c r="T2556" s="53"/>
      <c r="U2556" s="53"/>
      <c r="V2556" s="53"/>
      <c r="W2556" s="53"/>
      <c r="X2556" s="53"/>
    </row>
    <row r="2557" spans="10:24" ht="15" customHeight="1">
      <c r="J2557" s="53"/>
      <c r="K2557" s="53"/>
      <c r="L2557" s="53"/>
      <c r="M2557" s="53"/>
      <c r="N2557" s="53"/>
      <c r="O2557" s="53"/>
      <c r="P2557" s="53"/>
      <c r="Q2557" s="53"/>
      <c r="R2557" s="53"/>
      <c r="S2557" s="53"/>
      <c r="T2557" s="53"/>
      <c r="U2557" s="53"/>
      <c r="V2557" s="53"/>
      <c r="W2557" s="53"/>
      <c r="X2557" s="53"/>
    </row>
    <row r="2558" spans="10:24" ht="15" customHeight="1">
      <c r="J2558" s="53"/>
      <c r="K2558" s="53"/>
      <c r="L2558" s="53"/>
      <c r="M2558" s="53"/>
      <c r="N2558" s="53"/>
      <c r="O2558" s="53"/>
      <c r="P2558" s="53"/>
      <c r="Q2558" s="53"/>
      <c r="R2558" s="53"/>
      <c r="S2558" s="53"/>
      <c r="T2558" s="53"/>
      <c r="U2558" s="53"/>
      <c r="V2558" s="53"/>
      <c r="W2558" s="53"/>
      <c r="X2558" s="53"/>
    </row>
    <row r="2559" spans="10:24" ht="15" customHeight="1">
      <c r="J2559" s="53"/>
      <c r="K2559" s="53"/>
      <c r="L2559" s="53"/>
      <c r="M2559" s="53"/>
      <c r="N2559" s="53"/>
      <c r="O2559" s="53"/>
      <c r="P2559" s="53"/>
      <c r="Q2559" s="53"/>
      <c r="R2559" s="53"/>
      <c r="S2559" s="53"/>
      <c r="T2559" s="53"/>
      <c r="U2559" s="53"/>
      <c r="V2559" s="53"/>
      <c r="W2559" s="53"/>
      <c r="X2559" s="53"/>
    </row>
    <row r="2560" spans="10:24" ht="15" customHeight="1">
      <c r="J2560" s="53"/>
      <c r="K2560" s="53"/>
      <c r="L2560" s="53"/>
      <c r="M2560" s="53"/>
      <c r="N2560" s="53"/>
      <c r="O2560" s="53"/>
      <c r="P2560" s="53"/>
      <c r="Q2560" s="53"/>
      <c r="R2560" s="53"/>
      <c r="S2560" s="53"/>
      <c r="T2560" s="53"/>
      <c r="U2560" s="53"/>
      <c r="V2560" s="53"/>
      <c r="W2560" s="53"/>
      <c r="X2560" s="53"/>
    </row>
    <row r="2561" spans="10:24" ht="15" customHeight="1">
      <c r="J2561" s="53"/>
      <c r="K2561" s="53"/>
      <c r="L2561" s="53"/>
      <c r="M2561" s="53"/>
      <c r="N2561" s="53"/>
      <c r="O2561" s="53"/>
      <c r="P2561" s="53"/>
      <c r="Q2561" s="53"/>
      <c r="R2561" s="53"/>
      <c r="S2561" s="53"/>
      <c r="T2561" s="53"/>
      <c r="U2561" s="53"/>
      <c r="V2561" s="53"/>
      <c r="W2561" s="53"/>
      <c r="X2561" s="53"/>
    </row>
    <row r="2562" spans="10:24" ht="15" customHeight="1">
      <c r="J2562" s="53"/>
      <c r="K2562" s="53"/>
      <c r="L2562" s="53"/>
      <c r="M2562" s="53"/>
      <c r="N2562" s="53"/>
      <c r="O2562" s="53"/>
      <c r="P2562" s="53"/>
      <c r="Q2562" s="53"/>
      <c r="R2562" s="53"/>
      <c r="S2562" s="53"/>
      <c r="T2562" s="53"/>
      <c r="U2562" s="53"/>
      <c r="V2562" s="53"/>
      <c r="W2562" s="53"/>
      <c r="X2562" s="53"/>
    </row>
    <row r="2563" spans="10:24" ht="15" customHeight="1">
      <c r="J2563" s="53"/>
      <c r="K2563" s="53"/>
      <c r="L2563" s="53"/>
      <c r="M2563" s="53"/>
      <c r="N2563" s="53"/>
      <c r="O2563" s="53"/>
      <c r="P2563" s="53"/>
      <c r="Q2563" s="53"/>
      <c r="R2563" s="53"/>
      <c r="S2563" s="53"/>
      <c r="T2563" s="53"/>
      <c r="U2563" s="53"/>
      <c r="V2563" s="53"/>
      <c r="W2563" s="53"/>
      <c r="X2563" s="53"/>
    </row>
    <row r="2564" spans="10:24" ht="15" customHeight="1">
      <c r="J2564" s="53"/>
      <c r="K2564" s="53"/>
      <c r="L2564" s="53"/>
      <c r="M2564" s="53"/>
      <c r="N2564" s="53"/>
      <c r="O2564" s="53"/>
      <c r="P2564" s="53"/>
      <c r="Q2564" s="53"/>
      <c r="R2564" s="53"/>
      <c r="S2564" s="53"/>
      <c r="T2564" s="53"/>
      <c r="U2564" s="53"/>
      <c r="V2564" s="53"/>
      <c r="W2564" s="53"/>
      <c r="X2564" s="53"/>
    </row>
    <row r="2565" spans="10:24" ht="15" customHeight="1">
      <c r="J2565" s="53"/>
      <c r="K2565" s="53"/>
      <c r="L2565" s="53"/>
      <c r="M2565" s="53"/>
      <c r="N2565" s="53"/>
      <c r="O2565" s="53"/>
      <c r="P2565" s="53"/>
      <c r="Q2565" s="53"/>
      <c r="R2565" s="53"/>
      <c r="S2565" s="53"/>
      <c r="T2565" s="53"/>
      <c r="U2565" s="53"/>
      <c r="V2565" s="53"/>
      <c r="W2565" s="53"/>
      <c r="X2565" s="53"/>
    </row>
    <row r="2566" spans="10:24" ht="15" customHeight="1">
      <c r="J2566" s="53"/>
      <c r="K2566" s="53"/>
      <c r="L2566" s="53"/>
      <c r="M2566" s="53"/>
      <c r="N2566" s="53"/>
      <c r="O2566" s="53"/>
      <c r="P2566" s="53"/>
      <c r="Q2566" s="53"/>
      <c r="R2566" s="53"/>
      <c r="S2566" s="53"/>
      <c r="T2566" s="53"/>
      <c r="U2566" s="53"/>
      <c r="V2566" s="53"/>
      <c r="W2566" s="53"/>
      <c r="X2566" s="53"/>
    </row>
    <row r="2567" spans="10:24" ht="15" customHeight="1">
      <c r="J2567" s="53"/>
      <c r="K2567" s="53"/>
      <c r="L2567" s="53"/>
      <c r="M2567" s="53"/>
      <c r="N2567" s="53"/>
      <c r="O2567" s="53"/>
      <c r="P2567" s="53"/>
      <c r="Q2567" s="53"/>
      <c r="R2567" s="53"/>
      <c r="S2567" s="53"/>
      <c r="T2567" s="53"/>
      <c r="U2567" s="53"/>
      <c r="V2567" s="53"/>
      <c r="W2567" s="53"/>
      <c r="X2567" s="53"/>
    </row>
    <row r="2568" spans="10:24" ht="15" customHeight="1">
      <c r="J2568" s="53"/>
      <c r="K2568" s="53"/>
      <c r="L2568" s="53"/>
      <c r="M2568" s="53"/>
      <c r="N2568" s="53"/>
      <c r="O2568" s="53"/>
      <c r="P2568" s="53"/>
      <c r="Q2568" s="53"/>
      <c r="R2568" s="53"/>
      <c r="S2568" s="53"/>
      <c r="T2568" s="53"/>
      <c r="U2568" s="53"/>
      <c r="V2568" s="53"/>
      <c r="W2568" s="53"/>
      <c r="X2568" s="53"/>
    </row>
    <row r="2569" spans="10:24" ht="15" customHeight="1">
      <c r="J2569" s="53"/>
      <c r="K2569" s="53"/>
      <c r="L2569" s="53"/>
      <c r="M2569" s="53"/>
      <c r="N2569" s="53"/>
      <c r="O2569" s="53"/>
      <c r="P2569" s="53"/>
      <c r="Q2569" s="53"/>
      <c r="R2569" s="53"/>
      <c r="S2569" s="53"/>
      <c r="T2569" s="53"/>
      <c r="U2569" s="53"/>
      <c r="V2569" s="53"/>
      <c r="W2569" s="53"/>
      <c r="X2569" s="53"/>
    </row>
    <row r="2570" spans="10:24" ht="15" customHeight="1">
      <c r="J2570" s="53"/>
      <c r="K2570" s="53"/>
      <c r="L2570" s="53"/>
      <c r="M2570" s="53"/>
      <c r="N2570" s="53"/>
      <c r="O2570" s="53"/>
      <c r="P2570" s="53"/>
      <c r="Q2570" s="53"/>
      <c r="R2570" s="53"/>
      <c r="S2570" s="53"/>
      <c r="T2570" s="53"/>
      <c r="U2570" s="53"/>
      <c r="V2570" s="53"/>
      <c r="W2570" s="53"/>
      <c r="X2570" s="53"/>
    </row>
    <row r="2571" spans="10:24" ht="15" customHeight="1">
      <c r="J2571" s="53"/>
      <c r="K2571" s="53"/>
      <c r="L2571" s="53"/>
      <c r="M2571" s="53"/>
      <c r="N2571" s="53"/>
      <c r="O2571" s="53"/>
      <c r="P2571" s="53"/>
      <c r="Q2571" s="53"/>
      <c r="R2571" s="53"/>
      <c r="S2571" s="53"/>
      <c r="T2571" s="53"/>
      <c r="U2571" s="53"/>
      <c r="V2571" s="53"/>
      <c r="W2571" s="53"/>
      <c r="X2571" s="53"/>
    </row>
    <row r="2572" spans="10:24" ht="15" customHeight="1">
      <c r="J2572" s="53"/>
      <c r="K2572" s="53"/>
      <c r="L2572" s="53"/>
      <c r="M2572" s="53"/>
      <c r="N2572" s="53"/>
      <c r="O2572" s="53"/>
      <c r="P2572" s="53"/>
      <c r="Q2572" s="53"/>
      <c r="R2572" s="53"/>
      <c r="S2572" s="53"/>
      <c r="T2572" s="53"/>
      <c r="U2572" s="53"/>
      <c r="V2572" s="53"/>
      <c r="W2572" s="53"/>
      <c r="X2572" s="53"/>
    </row>
    <row r="2573" spans="10:24" ht="15" customHeight="1">
      <c r="J2573" s="53"/>
      <c r="K2573" s="53"/>
      <c r="L2573" s="53"/>
      <c r="M2573" s="53"/>
      <c r="N2573" s="53"/>
      <c r="O2573" s="53"/>
      <c r="P2573" s="53"/>
      <c r="Q2573" s="53"/>
      <c r="R2573" s="53"/>
      <c r="S2573" s="53"/>
      <c r="T2573" s="53"/>
      <c r="U2573" s="53"/>
      <c r="V2573" s="53"/>
      <c r="W2573" s="53"/>
      <c r="X2573" s="53"/>
    </row>
    <row r="2574" spans="10:24" ht="15" customHeight="1">
      <c r="J2574" s="53"/>
      <c r="K2574" s="53"/>
      <c r="L2574" s="53"/>
      <c r="M2574" s="53"/>
      <c r="N2574" s="53"/>
      <c r="O2574" s="53"/>
      <c r="P2574" s="53"/>
      <c r="Q2574" s="53"/>
      <c r="R2574" s="53"/>
      <c r="S2574" s="53"/>
      <c r="T2574" s="53"/>
      <c r="U2574" s="53"/>
      <c r="V2574" s="53"/>
      <c r="W2574" s="53"/>
      <c r="X2574" s="53"/>
    </row>
    <row r="2575" spans="10:24" ht="15" customHeight="1">
      <c r="J2575" s="53"/>
      <c r="K2575" s="53"/>
      <c r="L2575" s="53"/>
      <c r="M2575" s="53"/>
      <c r="N2575" s="53"/>
      <c r="O2575" s="53"/>
      <c r="P2575" s="53"/>
      <c r="Q2575" s="53"/>
      <c r="R2575" s="53"/>
      <c r="S2575" s="53"/>
      <c r="T2575" s="53"/>
      <c r="U2575" s="53"/>
      <c r="V2575" s="53"/>
      <c r="W2575" s="53"/>
      <c r="X2575" s="53"/>
    </row>
    <row r="2576" spans="10:24" ht="15" customHeight="1">
      <c r="J2576" s="53"/>
      <c r="K2576" s="53"/>
      <c r="L2576" s="53"/>
      <c r="M2576" s="53"/>
      <c r="N2576" s="53"/>
      <c r="O2576" s="53"/>
      <c r="P2576" s="53"/>
      <c r="Q2576" s="53"/>
      <c r="R2576" s="53"/>
      <c r="S2576" s="53"/>
      <c r="T2576" s="53"/>
      <c r="U2576" s="53"/>
      <c r="V2576" s="53"/>
      <c r="W2576" s="53"/>
      <c r="X2576" s="53"/>
    </row>
    <row r="2577" spans="10:24" ht="15" customHeight="1">
      <c r="J2577" s="53"/>
      <c r="K2577" s="53"/>
      <c r="L2577" s="53"/>
      <c r="M2577" s="53"/>
      <c r="N2577" s="53"/>
      <c r="O2577" s="53"/>
      <c r="P2577" s="53"/>
      <c r="Q2577" s="53"/>
      <c r="R2577" s="53"/>
      <c r="S2577" s="53"/>
      <c r="T2577" s="53"/>
      <c r="U2577" s="53"/>
      <c r="V2577" s="53"/>
      <c r="W2577" s="53"/>
      <c r="X2577" s="53"/>
    </row>
    <row r="2578" spans="10:24" ht="15" customHeight="1">
      <c r="J2578" s="53"/>
      <c r="K2578" s="53"/>
      <c r="L2578" s="53"/>
      <c r="M2578" s="53"/>
      <c r="N2578" s="53"/>
      <c r="O2578" s="53"/>
      <c r="P2578" s="53"/>
      <c r="Q2578" s="53"/>
      <c r="R2578" s="53"/>
      <c r="S2578" s="53"/>
      <c r="T2578" s="53"/>
      <c r="U2578" s="53"/>
      <c r="V2578" s="53"/>
      <c r="W2578" s="53"/>
      <c r="X2578" s="53"/>
    </row>
    <row r="2579" spans="10:24" ht="15" customHeight="1">
      <c r="J2579" s="53"/>
      <c r="K2579" s="53"/>
      <c r="L2579" s="53"/>
      <c r="M2579" s="53"/>
      <c r="N2579" s="53"/>
      <c r="O2579" s="53"/>
      <c r="P2579" s="53"/>
      <c r="Q2579" s="53"/>
      <c r="R2579" s="53"/>
      <c r="S2579" s="53"/>
      <c r="T2579" s="53"/>
      <c r="U2579" s="53"/>
      <c r="V2579" s="53"/>
      <c r="W2579" s="53"/>
      <c r="X2579" s="53"/>
    </row>
    <row r="2580" spans="10:24" ht="15" customHeight="1">
      <c r="J2580" s="53"/>
      <c r="K2580" s="53"/>
      <c r="L2580" s="53"/>
      <c r="M2580" s="53"/>
      <c r="N2580" s="53"/>
      <c r="O2580" s="53"/>
      <c r="P2580" s="53"/>
      <c r="Q2580" s="53"/>
      <c r="R2580" s="53"/>
      <c r="S2580" s="53"/>
      <c r="T2580" s="53"/>
      <c r="U2580" s="53"/>
      <c r="V2580" s="53"/>
      <c r="W2580" s="53"/>
      <c r="X2580" s="53"/>
    </row>
    <row r="2581" spans="10:24" ht="15" customHeight="1">
      <c r="J2581" s="53"/>
      <c r="K2581" s="53"/>
      <c r="L2581" s="53"/>
      <c r="M2581" s="53"/>
      <c r="N2581" s="53"/>
      <c r="O2581" s="53"/>
      <c r="P2581" s="53"/>
      <c r="Q2581" s="53"/>
      <c r="R2581" s="53"/>
      <c r="S2581" s="53"/>
      <c r="T2581" s="53"/>
      <c r="U2581" s="53"/>
      <c r="V2581" s="53"/>
      <c r="W2581" s="53"/>
      <c r="X2581" s="53"/>
    </row>
    <row r="2582" spans="10:24" ht="15" customHeight="1">
      <c r="J2582" s="53"/>
      <c r="K2582" s="53"/>
      <c r="L2582" s="53"/>
      <c r="M2582" s="53"/>
      <c r="N2582" s="53"/>
      <c r="O2582" s="53"/>
      <c r="P2582" s="53"/>
      <c r="Q2582" s="53"/>
      <c r="R2582" s="53"/>
      <c r="S2582" s="53"/>
      <c r="T2582" s="53"/>
      <c r="U2582" s="53"/>
      <c r="V2582" s="53"/>
      <c r="W2582" s="53"/>
      <c r="X2582" s="53"/>
    </row>
    <row r="2583" spans="10:24" ht="15" customHeight="1">
      <c r="J2583" s="53"/>
      <c r="K2583" s="53"/>
      <c r="L2583" s="53"/>
      <c r="M2583" s="53"/>
      <c r="N2583" s="53"/>
      <c r="O2583" s="53"/>
      <c r="P2583" s="53"/>
      <c r="Q2583" s="53"/>
      <c r="R2583" s="53"/>
      <c r="S2583" s="53"/>
      <c r="T2583" s="53"/>
      <c r="U2583" s="53"/>
      <c r="V2583" s="53"/>
      <c r="W2583" s="53"/>
      <c r="X2583" s="53"/>
    </row>
    <row r="2584" spans="10:24" ht="15" customHeight="1">
      <c r="J2584" s="53"/>
      <c r="K2584" s="53"/>
      <c r="L2584" s="53"/>
      <c r="M2584" s="53"/>
      <c r="N2584" s="53"/>
      <c r="O2584" s="53"/>
      <c r="P2584" s="53"/>
      <c r="Q2584" s="53"/>
      <c r="R2584" s="53"/>
      <c r="S2584" s="53"/>
      <c r="T2584" s="53"/>
      <c r="U2584" s="53"/>
      <c r="V2584" s="53"/>
      <c r="W2584" s="53"/>
      <c r="X2584" s="53"/>
    </row>
    <row r="2585" spans="10:24" ht="15" customHeight="1">
      <c r="J2585" s="53"/>
      <c r="K2585" s="53"/>
      <c r="L2585" s="53"/>
      <c r="M2585" s="53"/>
      <c r="N2585" s="53"/>
      <c r="O2585" s="53"/>
      <c r="P2585" s="53"/>
      <c r="Q2585" s="53"/>
      <c r="R2585" s="53"/>
      <c r="S2585" s="53"/>
      <c r="T2585" s="53"/>
      <c r="U2585" s="53"/>
      <c r="V2585" s="53"/>
      <c r="W2585" s="53"/>
      <c r="X2585" s="53"/>
    </row>
    <row r="2586" spans="10:24" ht="15" customHeight="1">
      <c r="J2586" s="53"/>
      <c r="K2586" s="53"/>
      <c r="L2586" s="53"/>
      <c r="M2586" s="53"/>
      <c r="N2586" s="53"/>
      <c r="O2586" s="53"/>
      <c r="P2586" s="53"/>
      <c r="Q2586" s="53"/>
      <c r="R2586" s="53"/>
      <c r="S2586" s="53"/>
      <c r="T2586" s="53"/>
      <c r="U2586" s="53"/>
      <c r="V2586" s="53"/>
      <c r="W2586" s="53"/>
      <c r="X2586" s="53"/>
    </row>
    <row r="2587" spans="10:24" ht="15" customHeight="1">
      <c r="J2587" s="53"/>
      <c r="K2587" s="53"/>
      <c r="L2587" s="53"/>
      <c r="M2587" s="53"/>
      <c r="N2587" s="53"/>
      <c r="O2587" s="53"/>
      <c r="P2587" s="53"/>
      <c r="Q2587" s="53"/>
      <c r="R2587" s="53"/>
      <c r="S2587" s="53"/>
      <c r="T2587" s="53"/>
      <c r="U2587" s="53"/>
      <c r="V2587" s="53"/>
      <c r="W2587" s="53"/>
      <c r="X2587" s="53"/>
    </row>
    <row r="2588" spans="10:24" ht="15" customHeight="1">
      <c r="J2588" s="53"/>
      <c r="K2588" s="53"/>
      <c r="L2588" s="53"/>
      <c r="M2588" s="53"/>
      <c r="N2588" s="53"/>
      <c r="O2588" s="53"/>
      <c r="P2588" s="53"/>
      <c r="Q2588" s="53"/>
      <c r="R2588" s="53"/>
      <c r="S2588" s="53"/>
      <c r="T2588" s="53"/>
      <c r="U2588" s="53"/>
      <c r="V2588" s="53"/>
      <c r="W2588" s="53"/>
      <c r="X2588" s="53"/>
    </row>
    <row r="2589" spans="10:24" ht="15" customHeight="1">
      <c r="J2589" s="53"/>
      <c r="K2589" s="53"/>
      <c r="L2589" s="53"/>
      <c r="M2589" s="53"/>
      <c r="N2589" s="53"/>
      <c r="O2589" s="53"/>
      <c r="P2589" s="53"/>
      <c r="Q2589" s="53"/>
      <c r="R2589" s="53"/>
      <c r="S2589" s="53"/>
      <c r="T2589" s="53"/>
      <c r="U2589" s="53"/>
      <c r="V2589" s="53"/>
      <c r="W2589" s="53"/>
      <c r="X2589" s="53"/>
    </row>
    <row r="2590" spans="10:24" ht="15" customHeight="1">
      <c r="J2590" s="53"/>
      <c r="K2590" s="53"/>
      <c r="L2590" s="53"/>
      <c r="M2590" s="53"/>
      <c r="N2590" s="53"/>
      <c r="O2590" s="53"/>
      <c r="P2590" s="53"/>
      <c r="Q2590" s="53"/>
      <c r="R2590" s="53"/>
      <c r="S2590" s="53"/>
      <c r="T2590" s="53"/>
      <c r="U2590" s="53"/>
      <c r="V2590" s="53"/>
      <c r="W2590" s="53"/>
      <c r="X2590" s="53"/>
    </row>
    <row r="2591" spans="10:24" ht="15" customHeight="1">
      <c r="J2591" s="53"/>
      <c r="K2591" s="53"/>
      <c r="L2591" s="53"/>
      <c r="M2591" s="53"/>
      <c r="N2591" s="53"/>
      <c r="O2591" s="53"/>
      <c r="P2591" s="53"/>
      <c r="Q2591" s="53"/>
      <c r="R2591" s="53"/>
      <c r="S2591" s="53"/>
      <c r="T2591" s="53"/>
      <c r="U2591" s="53"/>
      <c r="V2591" s="53"/>
      <c r="W2591" s="53"/>
      <c r="X2591" s="53"/>
    </row>
    <row r="2592" spans="10:24" ht="15" customHeight="1">
      <c r="J2592" s="53"/>
      <c r="K2592" s="53"/>
      <c r="L2592" s="53"/>
      <c r="M2592" s="53"/>
      <c r="N2592" s="53"/>
      <c r="O2592" s="53"/>
      <c r="P2592" s="53"/>
      <c r="Q2592" s="53"/>
      <c r="R2592" s="53"/>
      <c r="S2592" s="53"/>
      <c r="T2592" s="53"/>
      <c r="U2592" s="53"/>
      <c r="V2592" s="53"/>
      <c r="W2592" s="53"/>
      <c r="X2592" s="53"/>
    </row>
    <row r="2593" spans="10:24" ht="15" customHeight="1">
      <c r="J2593" s="53"/>
      <c r="K2593" s="53"/>
      <c r="L2593" s="53"/>
      <c r="M2593" s="53"/>
      <c r="N2593" s="53"/>
      <c r="O2593" s="53"/>
      <c r="P2593" s="53"/>
      <c r="Q2593" s="53"/>
      <c r="R2593" s="53"/>
      <c r="S2593" s="53"/>
      <c r="T2593" s="53"/>
      <c r="U2593" s="53"/>
      <c r="V2593" s="53"/>
      <c r="W2593" s="53"/>
      <c r="X2593" s="53"/>
    </row>
    <row r="2594" spans="10:24" ht="15" customHeight="1">
      <c r="J2594" s="53"/>
      <c r="K2594" s="53"/>
      <c r="L2594" s="53"/>
      <c r="M2594" s="53"/>
      <c r="N2594" s="53"/>
      <c r="O2594" s="53"/>
      <c r="P2594" s="53"/>
      <c r="Q2594" s="53"/>
      <c r="R2594" s="53"/>
      <c r="S2594" s="53"/>
      <c r="T2594" s="53"/>
      <c r="U2594" s="53"/>
      <c r="V2594" s="53"/>
      <c r="W2594" s="53"/>
      <c r="X2594" s="53"/>
    </row>
    <row r="2595" spans="10:24" ht="15" customHeight="1">
      <c r="J2595" s="53"/>
      <c r="K2595" s="53"/>
      <c r="L2595" s="53"/>
      <c r="M2595" s="53"/>
      <c r="N2595" s="53"/>
      <c r="O2595" s="53"/>
      <c r="P2595" s="53"/>
      <c r="Q2595" s="53"/>
      <c r="R2595" s="53"/>
      <c r="S2595" s="53"/>
      <c r="T2595" s="53"/>
      <c r="U2595" s="53"/>
      <c r="V2595" s="53"/>
      <c r="W2595" s="53"/>
      <c r="X2595" s="53"/>
    </row>
    <row r="2596" spans="10:24" ht="15" customHeight="1">
      <c r="J2596" s="53"/>
      <c r="K2596" s="53"/>
      <c r="L2596" s="53"/>
      <c r="M2596" s="53"/>
      <c r="N2596" s="53"/>
      <c r="O2596" s="53"/>
      <c r="P2596" s="53"/>
      <c r="Q2596" s="53"/>
      <c r="R2596" s="53"/>
      <c r="S2596" s="53"/>
      <c r="T2596" s="53"/>
      <c r="U2596" s="53"/>
      <c r="V2596" s="53"/>
      <c r="W2596" s="53"/>
      <c r="X2596" s="53"/>
    </row>
    <row r="2597" spans="10:24" ht="15" customHeight="1">
      <c r="J2597" s="53"/>
      <c r="K2597" s="53"/>
      <c r="L2597" s="53"/>
      <c r="M2597" s="53"/>
      <c r="N2597" s="53"/>
      <c r="O2597" s="53"/>
      <c r="P2597" s="53"/>
      <c r="Q2597" s="53"/>
      <c r="R2597" s="53"/>
      <c r="S2597" s="53"/>
      <c r="T2597" s="53"/>
      <c r="U2597" s="53"/>
      <c r="V2597" s="53"/>
      <c r="W2597" s="53"/>
      <c r="X2597" s="53"/>
    </row>
    <row r="2598" spans="10:24" ht="15" customHeight="1">
      <c r="J2598" s="53"/>
      <c r="K2598" s="53"/>
      <c r="L2598" s="53"/>
      <c r="M2598" s="53"/>
      <c r="N2598" s="53"/>
      <c r="O2598" s="53"/>
      <c r="P2598" s="53"/>
      <c r="Q2598" s="53"/>
      <c r="R2598" s="53"/>
      <c r="S2598" s="53"/>
      <c r="T2598" s="53"/>
      <c r="U2598" s="53"/>
      <c r="V2598" s="53"/>
      <c r="W2598" s="53"/>
      <c r="X2598" s="53"/>
    </row>
    <row r="2599" spans="10:24" ht="15" customHeight="1">
      <c r="J2599" s="53"/>
      <c r="K2599" s="53"/>
      <c r="L2599" s="53"/>
      <c r="M2599" s="53"/>
      <c r="N2599" s="53"/>
      <c r="O2599" s="53"/>
      <c r="P2599" s="53"/>
      <c r="Q2599" s="53"/>
      <c r="R2599" s="53"/>
      <c r="S2599" s="53"/>
      <c r="T2599" s="53"/>
      <c r="U2599" s="53"/>
      <c r="V2599" s="53"/>
      <c r="W2599" s="53"/>
      <c r="X2599" s="53"/>
    </row>
    <row r="2600" spans="10:24" ht="15" customHeight="1">
      <c r="J2600" s="53"/>
      <c r="K2600" s="53"/>
      <c r="L2600" s="53"/>
      <c r="M2600" s="53"/>
      <c r="N2600" s="53"/>
      <c r="O2600" s="53"/>
      <c r="P2600" s="53"/>
      <c r="Q2600" s="53"/>
      <c r="R2600" s="53"/>
      <c r="S2600" s="53"/>
      <c r="T2600" s="53"/>
      <c r="U2600" s="53"/>
      <c r="V2600" s="53"/>
      <c r="W2600" s="53"/>
      <c r="X2600" s="53"/>
    </row>
    <row r="2601" spans="10:24" ht="15" customHeight="1">
      <c r="J2601" s="53"/>
      <c r="K2601" s="53"/>
      <c r="L2601" s="53"/>
      <c r="M2601" s="53"/>
      <c r="N2601" s="53"/>
      <c r="O2601" s="53"/>
      <c r="P2601" s="53"/>
      <c r="Q2601" s="53"/>
      <c r="R2601" s="53"/>
      <c r="S2601" s="53"/>
      <c r="T2601" s="53"/>
      <c r="U2601" s="53"/>
      <c r="V2601" s="53"/>
      <c r="W2601" s="53"/>
      <c r="X2601" s="53"/>
    </row>
    <row r="2602" spans="10:24" ht="15" customHeight="1">
      <c r="J2602" s="53"/>
      <c r="K2602" s="53"/>
      <c r="L2602" s="53"/>
      <c r="M2602" s="53"/>
      <c r="N2602" s="53"/>
      <c r="O2602" s="53"/>
      <c r="P2602" s="53"/>
      <c r="Q2602" s="53"/>
      <c r="R2602" s="53"/>
      <c r="S2602" s="53"/>
      <c r="T2602" s="53"/>
      <c r="U2602" s="53"/>
      <c r="V2602" s="53"/>
      <c r="W2602" s="53"/>
      <c r="X2602" s="53"/>
    </row>
    <row r="2603" spans="10:24" ht="15" customHeight="1">
      <c r="J2603" s="53"/>
      <c r="K2603" s="53"/>
      <c r="L2603" s="53"/>
      <c r="M2603" s="53"/>
      <c r="N2603" s="53"/>
      <c r="O2603" s="53"/>
      <c r="P2603" s="53"/>
      <c r="Q2603" s="53"/>
      <c r="R2603" s="53"/>
      <c r="S2603" s="53"/>
      <c r="T2603" s="53"/>
      <c r="U2603" s="53"/>
      <c r="V2603" s="53"/>
      <c r="W2603" s="53"/>
      <c r="X2603" s="53"/>
    </row>
    <row r="2604" spans="10:24" ht="15" customHeight="1">
      <c r="J2604" s="53"/>
      <c r="K2604" s="53"/>
      <c r="L2604" s="53"/>
      <c r="M2604" s="53"/>
      <c r="N2604" s="53"/>
      <c r="O2604" s="53"/>
      <c r="P2604" s="53"/>
      <c r="Q2604" s="53"/>
      <c r="R2604" s="53"/>
      <c r="S2604" s="53"/>
      <c r="T2604" s="53"/>
      <c r="U2604" s="53"/>
      <c r="V2604" s="53"/>
      <c r="W2604" s="53"/>
      <c r="X2604" s="53"/>
    </row>
    <row r="2605" spans="10:24" ht="15" customHeight="1">
      <c r="J2605" s="53"/>
      <c r="K2605" s="53"/>
      <c r="L2605" s="53"/>
      <c r="M2605" s="53"/>
      <c r="N2605" s="53"/>
      <c r="O2605" s="53"/>
      <c r="P2605" s="53"/>
      <c r="Q2605" s="53"/>
      <c r="R2605" s="53"/>
      <c r="S2605" s="53"/>
      <c r="T2605" s="53"/>
      <c r="U2605" s="53"/>
      <c r="V2605" s="53"/>
      <c r="W2605" s="53"/>
      <c r="X2605" s="53"/>
    </row>
    <row r="2606" spans="10:24" ht="15" customHeight="1">
      <c r="J2606" s="53"/>
      <c r="K2606" s="53"/>
      <c r="L2606" s="53"/>
      <c r="M2606" s="53"/>
      <c r="N2606" s="53"/>
      <c r="O2606" s="53"/>
      <c r="P2606" s="53"/>
      <c r="Q2606" s="53"/>
      <c r="R2606" s="53"/>
      <c r="S2606" s="53"/>
      <c r="T2606" s="53"/>
      <c r="U2606" s="53"/>
      <c r="V2606" s="53"/>
      <c r="W2606" s="53"/>
      <c r="X2606" s="53"/>
    </row>
    <row r="2607" spans="10:24" ht="15" customHeight="1">
      <c r="J2607" s="53"/>
      <c r="K2607" s="53"/>
      <c r="L2607" s="53"/>
      <c r="M2607" s="53"/>
      <c r="N2607" s="53"/>
      <c r="O2607" s="53"/>
      <c r="P2607" s="53"/>
      <c r="Q2607" s="53"/>
      <c r="R2607" s="53"/>
      <c r="S2607" s="53"/>
      <c r="T2607" s="53"/>
      <c r="U2607" s="53"/>
      <c r="V2607" s="53"/>
      <c r="W2607" s="53"/>
      <c r="X2607" s="53"/>
    </row>
    <row r="2608" spans="10:24" ht="15" customHeight="1">
      <c r="J2608" s="53"/>
      <c r="K2608" s="53"/>
      <c r="L2608" s="53"/>
      <c r="M2608" s="53"/>
      <c r="N2608" s="53"/>
      <c r="O2608" s="53"/>
      <c r="P2608" s="53"/>
      <c r="Q2608" s="53"/>
      <c r="R2608" s="53"/>
      <c r="S2608" s="53"/>
      <c r="T2608" s="53"/>
      <c r="U2608" s="53"/>
      <c r="V2608" s="53"/>
      <c r="W2608" s="53"/>
      <c r="X2608" s="53"/>
    </row>
    <row r="2609" spans="10:24" ht="15" customHeight="1">
      <c r="J2609" s="53"/>
      <c r="K2609" s="53"/>
      <c r="L2609" s="53"/>
      <c r="M2609" s="53"/>
      <c r="N2609" s="53"/>
      <c r="O2609" s="53"/>
      <c r="P2609" s="53"/>
      <c r="Q2609" s="53"/>
      <c r="R2609" s="53"/>
      <c r="S2609" s="53"/>
      <c r="T2609" s="53"/>
      <c r="U2609" s="53"/>
      <c r="V2609" s="53"/>
      <c r="W2609" s="53"/>
      <c r="X2609" s="53"/>
    </row>
    <row r="2610" spans="10:24" ht="15" customHeight="1">
      <c r="J2610" s="53"/>
      <c r="K2610" s="53"/>
      <c r="L2610" s="53"/>
      <c r="M2610" s="53"/>
      <c r="N2610" s="53"/>
      <c r="O2610" s="53"/>
      <c r="P2610" s="53"/>
      <c r="Q2610" s="53"/>
      <c r="R2610" s="53"/>
      <c r="S2610" s="53"/>
      <c r="T2610" s="53"/>
      <c r="U2610" s="53"/>
      <c r="V2610" s="53"/>
      <c r="W2610" s="53"/>
      <c r="X2610" s="53"/>
    </row>
    <row r="2611" spans="10:24" ht="15" customHeight="1">
      <c r="J2611" s="53"/>
      <c r="K2611" s="53"/>
      <c r="L2611" s="53"/>
      <c r="M2611" s="53"/>
      <c r="N2611" s="53"/>
      <c r="O2611" s="53"/>
      <c r="P2611" s="53"/>
      <c r="Q2611" s="53"/>
      <c r="R2611" s="53"/>
      <c r="S2611" s="53"/>
      <c r="T2611" s="53"/>
      <c r="U2611" s="53"/>
      <c r="V2611" s="53"/>
      <c r="W2611" s="53"/>
      <c r="X2611" s="53"/>
    </row>
    <row r="2612" spans="10:24" ht="15" customHeight="1">
      <c r="J2612" s="53"/>
      <c r="K2612" s="53"/>
      <c r="L2612" s="53"/>
      <c r="M2612" s="53"/>
      <c r="N2612" s="53"/>
      <c r="O2612" s="53"/>
      <c r="P2612" s="53"/>
      <c r="Q2612" s="53"/>
      <c r="R2612" s="53"/>
      <c r="S2612" s="53"/>
      <c r="T2612" s="53"/>
      <c r="U2612" s="53"/>
      <c r="V2612" s="53"/>
      <c r="W2612" s="53"/>
      <c r="X2612" s="53"/>
    </row>
    <row r="2613" spans="10:24" ht="15" customHeight="1">
      <c r="J2613" s="53"/>
      <c r="K2613" s="53"/>
      <c r="L2613" s="53"/>
      <c r="M2613" s="53"/>
      <c r="N2613" s="53"/>
      <c r="O2613" s="53"/>
      <c r="P2613" s="53"/>
      <c r="Q2613" s="53"/>
      <c r="R2613" s="53"/>
      <c r="S2613" s="53"/>
      <c r="T2613" s="53"/>
      <c r="U2613" s="53"/>
      <c r="V2613" s="53"/>
      <c r="W2613" s="53"/>
      <c r="X2613" s="53"/>
    </row>
    <row r="2614" spans="10:24" ht="15" customHeight="1">
      <c r="J2614" s="53"/>
      <c r="K2614" s="53"/>
      <c r="L2614" s="53"/>
      <c r="M2614" s="53"/>
      <c r="N2614" s="53"/>
      <c r="O2614" s="53"/>
      <c r="P2614" s="53"/>
      <c r="Q2614" s="53"/>
      <c r="R2614" s="53"/>
      <c r="S2614" s="53"/>
      <c r="T2614" s="53"/>
      <c r="U2614" s="53"/>
      <c r="V2614" s="53"/>
      <c r="W2614" s="53"/>
      <c r="X2614" s="53"/>
    </row>
    <row r="2615" spans="10:24" ht="15" customHeight="1">
      <c r="J2615" s="53"/>
      <c r="K2615" s="53"/>
      <c r="L2615" s="53"/>
      <c r="M2615" s="53"/>
      <c r="N2615" s="53"/>
      <c r="O2615" s="53"/>
      <c r="P2615" s="53"/>
      <c r="Q2615" s="53"/>
      <c r="R2615" s="53"/>
      <c r="S2615" s="53"/>
      <c r="T2615" s="53"/>
      <c r="U2615" s="53"/>
      <c r="V2615" s="53"/>
      <c r="W2615" s="53"/>
      <c r="X2615" s="53"/>
    </row>
    <row r="2616" spans="10:24" ht="15" customHeight="1">
      <c r="J2616" s="53"/>
      <c r="K2616" s="53"/>
      <c r="L2616" s="53"/>
      <c r="M2616" s="53"/>
      <c r="N2616" s="53"/>
      <c r="O2616" s="53"/>
      <c r="P2616" s="53"/>
      <c r="Q2616" s="53"/>
      <c r="R2616" s="53"/>
      <c r="S2616" s="53"/>
      <c r="T2616" s="53"/>
      <c r="U2616" s="53"/>
      <c r="V2616" s="53"/>
      <c r="W2616" s="53"/>
      <c r="X2616" s="53"/>
    </row>
    <row r="2617" spans="10:24" ht="15" customHeight="1">
      <c r="J2617" s="53"/>
      <c r="K2617" s="53"/>
      <c r="L2617" s="53"/>
      <c r="M2617" s="53"/>
      <c r="N2617" s="53"/>
      <c r="O2617" s="53"/>
      <c r="P2617" s="53"/>
      <c r="Q2617" s="53"/>
      <c r="R2617" s="53"/>
      <c r="S2617" s="53"/>
      <c r="T2617" s="53"/>
      <c r="U2617" s="53"/>
      <c r="V2617" s="53"/>
      <c r="W2617" s="53"/>
      <c r="X2617" s="53"/>
    </row>
    <row r="2618" spans="10:24" ht="15" customHeight="1">
      <c r="J2618" s="53"/>
      <c r="K2618" s="53"/>
      <c r="L2618" s="53"/>
      <c r="M2618" s="53"/>
      <c r="N2618" s="53"/>
      <c r="O2618" s="53"/>
      <c r="P2618" s="53"/>
      <c r="Q2618" s="53"/>
      <c r="R2618" s="53"/>
      <c r="S2618" s="53"/>
      <c r="T2618" s="53"/>
      <c r="U2618" s="53"/>
      <c r="V2618" s="53"/>
      <c r="W2618" s="53"/>
      <c r="X2618" s="53"/>
    </row>
    <row r="2619" spans="10:24" ht="15" customHeight="1">
      <c r="J2619" s="53"/>
      <c r="K2619" s="53"/>
      <c r="L2619" s="53"/>
      <c r="M2619" s="53"/>
      <c r="N2619" s="53"/>
      <c r="O2619" s="53"/>
      <c r="P2619" s="53"/>
      <c r="Q2619" s="53"/>
      <c r="R2619" s="53"/>
      <c r="S2619" s="53"/>
      <c r="T2619" s="53"/>
      <c r="U2619" s="53"/>
      <c r="V2619" s="53"/>
      <c r="W2619" s="53"/>
      <c r="X2619" s="53"/>
    </row>
    <row r="2620" spans="10:24" ht="15" customHeight="1">
      <c r="J2620" s="53"/>
      <c r="K2620" s="53"/>
      <c r="L2620" s="53"/>
      <c r="M2620" s="53"/>
      <c r="N2620" s="53"/>
      <c r="O2620" s="53"/>
      <c r="P2620" s="53"/>
      <c r="Q2620" s="53"/>
      <c r="R2620" s="53"/>
      <c r="S2620" s="53"/>
      <c r="T2620" s="53"/>
      <c r="U2620" s="53"/>
      <c r="V2620" s="53"/>
      <c r="W2620" s="53"/>
      <c r="X2620" s="53"/>
    </row>
    <row r="2621" spans="10:24" ht="15" customHeight="1">
      <c r="J2621" s="53"/>
      <c r="K2621" s="53"/>
      <c r="L2621" s="53"/>
      <c r="M2621" s="53"/>
      <c r="N2621" s="53"/>
      <c r="O2621" s="53"/>
      <c r="P2621" s="53"/>
      <c r="Q2621" s="53"/>
      <c r="R2621" s="53"/>
      <c r="S2621" s="53"/>
      <c r="T2621" s="53"/>
      <c r="U2621" s="53"/>
      <c r="V2621" s="53"/>
      <c r="W2621" s="53"/>
      <c r="X2621" s="53"/>
    </row>
    <row r="2622" spans="10:24" ht="15" customHeight="1">
      <c r="J2622" s="53"/>
      <c r="K2622" s="53"/>
      <c r="L2622" s="53"/>
      <c r="M2622" s="53"/>
      <c r="N2622" s="53"/>
      <c r="O2622" s="53"/>
      <c r="P2622" s="53"/>
      <c r="Q2622" s="53"/>
      <c r="R2622" s="53"/>
      <c r="S2622" s="53"/>
      <c r="T2622" s="53"/>
      <c r="U2622" s="53"/>
      <c r="V2622" s="53"/>
      <c r="W2622" s="53"/>
      <c r="X2622" s="53"/>
    </row>
    <row r="2623" spans="10:24" ht="15" customHeight="1">
      <c r="J2623" s="53"/>
      <c r="K2623" s="53"/>
      <c r="L2623" s="53"/>
      <c r="M2623" s="53"/>
      <c r="N2623" s="53"/>
      <c r="O2623" s="53"/>
      <c r="P2623" s="53"/>
      <c r="Q2623" s="53"/>
      <c r="R2623" s="53"/>
      <c r="S2623" s="53"/>
      <c r="T2623" s="53"/>
      <c r="U2623" s="53"/>
      <c r="V2623" s="53"/>
      <c r="W2623" s="53"/>
      <c r="X2623" s="53"/>
    </row>
    <row r="2624" spans="10:24" ht="15" customHeight="1">
      <c r="J2624" s="53"/>
      <c r="K2624" s="53"/>
      <c r="L2624" s="53"/>
      <c r="M2624" s="53"/>
      <c r="N2624" s="53"/>
      <c r="O2624" s="53"/>
      <c r="P2624" s="53"/>
      <c r="Q2624" s="53"/>
      <c r="R2624" s="53"/>
      <c r="S2624" s="53"/>
      <c r="T2624" s="53"/>
      <c r="U2624" s="53"/>
      <c r="V2624" s="53"/>
      <c r="W2624" s="53"/>
      <c r="X2624" s="53"/>
    </row>
    <row r="2625" spans="10:24" ht="15" customHeight="1">
      <c r="J2625" s="53"/>
      <c r="K2625" s="53"/>
      <c r="L2625" s="53"/>
      <c r="M2625" s="53"/>
      <c r="N2625" s="53"/>
      <c r="O2625" s="53"/>
      <c r="P2625" s="53"/>
      <c r="Q2625" s="53"/>
      <c r="R2625" s="53"/>
      <c r="S2625" s="53"/>
      <c r="T2625" s="53"/>
      <c r="U2625" s="53"/>
      <c r="V2625" s="53"/>
      <c r="W2625" s="53"/>
      <c r="X2625" s="53"/>
    </row>
    <row r="2626" spans="10:24" ht="15" customHeight="1">
      <c r="J2626" s="53"/>
      <c r="K2626" s="53"/>
      <c r="L2626" s="53"/>
      <c r="M2626" s="53"/>
      <c r="N2626" s="53"/>
      <c r="O2626" s="53"/>
      <c r="P2626" s="53"/>
      <c r="Q2626" s="53"/>
      <c r="R2626" s="53"/>
      <c r="S2626" s="53"/>
      <c r="T2626" s="53"/>
      <c r="U2626" s="53"/>
      <c r="V2626" s="53"/>
      <c r="W2626" s="53"/>
      <c r="X2626" s="53"/>
    </row>
    <row r="2627" spans="10:24" ht="15" customHeight="1">
      <c r="J2627" s="53"/>
      <c r="K2627" s="53"/>
      <c r="L2627" s="53"/>
      <c r="M2627" s="53"/>
      <c r="N2627" s="53"/>
      <c r="O2627" s="53"/>
      <c r="P2627" s="53"/>
      <c r="Q2627" s="53"/>
      <c r="R2627" s="53"/>
      <c r="S2627" s="53"/>
      <c r="T2627" s="53"/>
      <c r="U2627" s="53"/>
      <c r="V2627" s="53"/>
      <c r="W2627" s="53"/>
      <c r="X2627" s="53"/>
    </row>
    <row r="2628" spans="10:24" ht="15" customHeight="1">
      <c r="J2628" s="53"/>
      <c r="K2628" s="53"/>
      <c r="L2628" s="53"/>
      <c r="M2628" s="53"/>
      <c r="N2628" s="53"/>
      <c r="O2628" s="53"/>
      <c r="P2628" s="53"/>
      <c r="Q2628" s="53"/>
      <c r="R2628" s="53"/>
      <c r="S2628" s="53"/>
      <c r="T2628" s="53"/>
      <c r="U2628" s="53"/>
      <c r="V2628" s="53"/>
      <c r="W2628" s="53"/>
      <c r="X2628" s="53"/>
    </row>
    <row r="2629" spans="10:24" ht="15" customHeight="1">
      <c r="J2629" s="53"/>
      <c r="K2629" s="53"/>
      <c r="L2629" s="53"/>
      <c r="M2629" s="53"/>
      <c r="N2629" s="53"/>
      <c r="O2629" s="53"/>
      <c r="P2629" s="53"/>
      <c r="Q2629" s="53"/>
      <c r="R2629" s="53"/>
      <c r="S2629" s="53"/>
      <c r="T2629" s="53"/>
      <c r="U2629" s="53"/>
      <c r="V2629" s="53"/>
      <c r="W2629" s="53"/>
      <c r="X2629" s="53"/>
    </row>
    <row r="2630" spans="10:24" ht="15" customHeight="1">
      <c r="J2630" s="53"/>
      <c r="K2630" s="53"/>
      <c r="L2630" s="53"/>
      <c r="M2630" s="53"/>
      <c r="N2630" s="53"/>
      <c r="O2630" s="53"/>
      <c r="P2630" s="53"/>
      <c r="Q2630" s="53"/>
      <c r="R2630" s="53"/>
      <c r="S2630" s="53"/>
      <c r="T2630" s="53"/>
      <c r="U2630" s="53"/>
      <c r="V2630" s="53"/>
      <c r="W2630" s="53"/>
      <c r="X2630" s="53"/>
    </row>
    <row r="2631" spans="10:24" ht="15" customHeight="1">
      <c r="J2631" s="53"/>
      <c r="K2631" s="53"/>
      <c r="L2631" s="53"/>
      <c r="M2631" s="53"/>
      <c r="N2631" s="53"/>
      <c r="O2631" s="53"/>
      <c r="P2631" s="53"/>
      <c r="Q2631" s="53"/>
      <c r="R2631" s="53"/>
      <c r="S2631" s="53"/>
      <c r="T2631" s="53"/>
      <c r="U2631" s="53"/>
      <c r="V2631" s="53"/>
      <c r="W2631" s="53"/>
      <c r="X2631" s="53"/>
    </row>
    <row r="2632" spans="10:24" ht="15" customHeight="1">
      <c r="J2632" s="53"/>
      <c r="K2632" s="53"/>
      <c r="L2632" s="53"/>
      <c r="M2632" s="53"/>
      <c r="N2632" s="53"/>
      <c r="O2632" s="53"/>
      <c r="P2632" s="53"/>
      <c r="Q2632" s="53"/>
      <c r="R2632" s="53"/>
      <c r="S2632" s="53"/>
      <c r="T2632" s="53"/>
      <c r="U2632" s="53"/>
      <c r="V2632" s="53"/>
      <c r="W2632" s="53"/>
      <c r="X2632" s="53"/>
    </row>
    <row r="2633" spans="10:24" ht="15" customHeight="1">
      <c r="J2633" s="53"/>
      <c r="K2633" s="53"/>
      <c r="L2633" s="53"/>
      <c r="M2633" s="53"/>
      <c r="N2633" s="53"/>
      <c r="O2633" s="53"/>
      <c r="P2633" s="53"/>
      <c r="Q2633" s="53"/>
      <c r="R2633" s="53"/>
      <c r="S2633" s="53"/>
      <c r="T2633" s="53"/>
      <c r="U2633" s="53"/>
      <c r="V2633" s="53"/>
      <c r="W2633" s="53"/>
      <c r="X2633" s="53"/>
    </row>
    <row r="2634" spans="10:24" ht="15" customHeight="1">
      <c r="J2634" s="53"/>
      <c r="K2634" s="53"/>
      <c r="L2634" s="53"/>
      <c r="M2634" s="53"/>
      <c r="N2634" s="53"/>
      <c r="O2634" s="53"/>
      <c r="P2634" s="53"/>
      <c r="Q2634" s="53"/>
      <c r="R2634" s="53"/>
      <c r="S2634" s="53"/>
      <c r="T2634" s="53"/>
      <c r="U2634" s="53"/>
      <c r="V2634" s="53"/>
      <c r="W2634" s="53"/>
      <c r="X2634" s="53"/>
    </row>
    <row r="2635" spans="10:24" ht="15" customHeight="1">
      <c r="J2635" s="53"/>
      <c r="K2635" s="53"/>
      <c r="L2635" s="53"/>
      <c r="M2635" s="53"/>
      <c r="N2635" s="53"/>
      <c r="O2635" s="53"/>
      <c r="P2635" s="53"/>
      <c r="Q2635" s="53"/>
      <c r="R2635" s="53"/>
      <c r="S2635" s="53"/>
      <c r="T2635" s="53"/>
      <c r="U2635" s="53"/>
      <c r="V2635" s="53"/>
      <c r="W2635" s="53"/>
      <c r="X2635" s="53"/>
    </row>
    <row r="2636" spans="10:24" ht="15" customHeight="1">
      <c r="J2636" s="53"/>
      <c r="K2636" s="53"/>
      <c r="L2636" s="53"/>
      <c r="M2636" s="53"/>
      <c r="N2636" s="53"/>
      <c r="O2636" s="53"/>
      <c r="P2636" s="53"/>
      <c r="Q2636" s="53"/>
      <c r="R2636" s="53"/>
      <c r="S2636" s="53"/>
      <c r="T2636" s="53"/>
      <c r="U2636" s="53"/>
      <c r="V2636" s="53"/>
      <c r="W2636" s="53"/>
      <c r="X2636" s="53"/>
    </row>
    <row r="2637" spans="10:24" ht="15" customHeight="1">
      <c r="J2637" s="53"/>
      <c r="K2637" s="53"/>
      <c r="L2637" s="53"/>
      <c r="M2637" s="53"/>
      <c r="N2637" s="53"/>
      <c r="O2637" s="53"/>
      <c r="P2637" s="53"/>
      <c r="Q2637" s="53"/>
      <c r="R2637" s="53"/>
      <c r="S2637" s="53"/>
      <c r="T2637" s="53"/>
      <c r="U2637" s="53"/>
      <c r="V2637" s="53"/>
      <c r="W2637" s="53"/>
      <c r="X2637" s="53"/>
    </row>
    <row r="2638" spans="10:24" ht="15" customHeight="1">
      <c r="J2638" s="53"/>
      <c r="K2638" s="53"/>
      <c r="L2638" s="53"/>
      <c r="M2638" s="53"/>
      <c r="N2638" s="53"/>
      <c r="O2638" s="53"/>
      <c r="P2638" s="53"/>
      <c r="Q2638" s="53"/>
      <c r="R2638" s="53"/>
      <c r="S2638" s="53"/>
      <c r="T2638" s="53"/>
      <c r="U2638" s="53"/>
      <c r="V2638" s="53"/>
      <c r="W2638" s="53"/>
      <c r="X2638" s="53"/>
    </row>
    <row r="2639" spans="10:24" ht="15" customHeight="1">
      <c r="J2639" s="53"/>
      <c r="K2639" s="53"/>
      <c r="L2639" s="53"/>
      <c r="M2639" s="53"/>
      <c r="N2639" s="53"/>
      <c r="O2639" s="53"/>
      <c r="P2639" s="53"/>
      <c r="Q2639" s="53"/>
      <c r="R2639" s="53"/>
      <c r="S2639" s="53"/>
      <c r="T2639" s="53"/>
      <c r="U2639" s="53"/>
      <c r="V2639" s="53"/>
      <c r="W2639" s="53"/>
      <c r="X2639" s="53"/>
    </row>
    <row r="2640" spans="10:24" ht="15" customHeight="1">
      <c r="J2640" s="53"/>
      <c r="K2640" s="53"/>
      <c r="L2640" s="53"/>
      <c r="M2640" s="53"/>
      <c r="N2640" s="53"/>
      <c r="O2640" s="53"/>
      <c r="P2640" s="53"/>
      <c r="Q2640" s="53"/>
      <c r="R2640" s="53"/>
      <c r="S2640" s="53"/>
      <c r="T2640" s="53"/>
      <c r="U2640" s="53"/>
      <c r="V2640" s="53"/>
      <c r="W2640" s="53"/>
      <c r="X2640" s="53"/>
    </row>
    <row r="2641" spans="10:24" ht="15" customHeight="1">
      <c r="J2641" s="53"/>
      <c r="K2641" s="53"/>
      <c r="L2641" s="53"/>
      <c r="M2641" s="53"/>
      <c r="N2641" s="53"/>
      <c r="O2641" s="53"/>
      <c r="P2641" s="53"/>
      <c r="Q2641" s="53"/>
      <c r="R2641" s="53"/>
      <c r="S2641" s="53"/>
      <c r="T2641" s="53"/>
      <c r="U2641" s="53"/>
      <c r="V2641" s="53"/>
      <c r="W2641" s="53"/>
      <c r="X2641" s="53"/>
    </row>
    <row r="2642" spans="10:24" ht="15" customHeight="1">
      <c r="J2642" s="53"/>
      <c r="K2642" s="53"/>
      <c r="L2642" s="53"/>
      <c r="M2642" s="53"/>
      <c r="N2642" s="53"/>
      <c r="O2642" s="53"/>
      <c r="P2642" s="53"/>
      <c r="Q2642" s="53"/>
      <c r="R2642" s="53"/>
      <c r="S2642" s="53"/>
      <c r="T2642" s="53"/>
      <c r="U2642" s="53"/>
      <c r="V2642" s="53"/>
      <c r="W2642" s="53"/>
      <c r="X2642" s="53"/>
    </row>
    <row r="2643" spans="10:24" ht="15" customHeight="1">
      <c r="J2643" s="53"/>
      <c r="K2643" s="53"/>
      <c r="L2643" s="53"/>
      <c r="M2643" s="53"/>
      <c r="N2643" s="53"/>
      <c r="O2643" s="53"/>
      <c r="P2643" s="53"/>
      <c r="Q2643" s="53"/>
      <c r="R2643" s="53"/>
      <c r="S2643" s="53"/>
      <c r="T2643" s="53"/>
      <c r="U2643" s="53"/>
      <c r="V2643" s="53"/>
      <c r="W2643" s="53"/>
      <c r="X2643" s="53"/>
    </row>
    <row r="2644" spans="10:24" ht="15" customHeight="1">
      <c r="J2644" s="53"/>
      <c r="K2644" s="53"/>
      <c r="L2644" s="53"/>
      <c r="M2644" s="53"/>
      <c r="N2644" s="53"/>
      <c r="O2644" s="53"/>
      <c r="P2644" s="53"/>
      <c r="Q2644" s="53"/>
      <c r="R2644" s="53"/>
      <c r="S2644" s="53"/>
      <c r="T2644" s="53"/>
      <c r="U2644" s="53"/>
      <c r="V2644" s="53"/>
      <c r="W2644" s="53"/>
      <c r="X2644" s="53"/>
    </row>
    <row r="2645" spans="10:24" ht="15" customHeight="1">
      <c r="J2645" s="53"/>
      <c r="K2645" s="53"/>
      <c r="L2645" s="53"/>
      <c r="M2645" s="53"/>
      <c r="N2645" s="53"/>
      <c r="O2645" s="53"/>
      <c r="P2645" s="53"/>
      <c r="Q2645" s="53"/>
      <c r="R2645" s="53"/>
      <c r="S2645" s="53"/>
      <c r="T2645" s="53"/>
      <c r="U2645" s="53"/>
      <c r="V2645" s="53"/>
      <c r="W2645" s="53"/>
      <c r="X2645" s="53"/>
    </row>
    <row r="2646" spans="10:24" ht="15" customHeight="1">
      <c r="J2646" s="53"/>
      <c r="K2646" s="53"/>
      <c r="L2646" s="53"/>
      <c r="M2646" s="53"/>
      <c r="N2646" s="53"/>
      <c r="O2646" s="53"/>
      <c r="P2646" s="53"/>
      <c r="Q2646" s="53"/>
      <c r="R2646" s="53"/>
      <c r="S2646" s="53"/>
      <c r="T2646" s="53"/>
      <c r="U2646" s="53"/>
      <c r="V2646" s="53"/>
      <c r="W2646" s="53"/>
      <c r="X2646" s="53"/>
    </row>
    <row r="2647" spans="10:24" ht="15" customHeight="1">
      <c r="J2647" s="53"/>
      <c r="K2647" s="53"/>
      <c r="L2647" s="53"/>
      <c r="M2647" s="53"/>
      <c r="N2647" s="53"/>
      <c r="O2647" s="53"/>
      <c r="P2647" s="53"/>
      <c r="Q2647" s="53"/>
      <c r="R2647" s="53"/>
      <c r="S2647" s="53"/>
      <c r="T2647" s="53"/>
      <c r="U2647" s="53"/>
      <c r="V2647" s="53"/>
      <c r="W2647" s="53"/>
      <c r="X2647" s="53"/>
    </row>
    <row r="2648" spans="10:24" ht="15" customHeight="1">
      <c r="J2648" s="53"/>
      <c r="K2648" s="53"/>
      <c r="L2648" s="53"/>
      <c r="M2648" s="53"/>
      <c r="N2648" s="53"/>
      <c r="O2648" s="53"/>
      <c r="P2648" s="53"/>
      <c r="Q2648" s="53"/>
      <c r="R2648" s="53"/>
      <c r="S2648" s="53"/>
      <c r="T2648" s="53"/>
      <c r="U2648" s="53"/>
      <c r="V2648" s="53"/>
      <c r="W2648" s="53"/>
      <c r="X2648" s="53"/>
    </row>
    <row r="2649" spans="10:24" ht="15" customHeight="1">
      <c r="J2649" s="53"/>
      <c r="K2649" s="53"/>
      <c r="L2649" s="53"/>
      <c r="M2649" s="53"/>
      <c r="N2649" s="53"/>
      <c r="O2649" s="53"/>
      <c r="P2649" s="53"/>
      <c r="Q2649" s="53"/>
      <c r="R2649" s="53"/>
      <c r="S2649" s="53"/>
      <c r="T2649" s="53"/>
      <c r="U2649" s="53"/>
      <c r="V2649" s="53"/>
      <c r="W2649" s="53"/>
      <c r="X2649" s="53"/>
    </row>
    <row r="2650" spans="10:24" ht="15" customHeight="1">
      <c r="J2650" s="53"/>
      <c r="K2650" s="53"/>
      <c r="L2650" s="53"/>
      <c r="M2650" s="53"/>
      <c r="N2650" s="53"/>
      <c r="O2650" s="53"/>
      <c r="P2650" s="53"/>
      <c r="Q2650" s="53"/>
      <c r="R2650" s="53"/>
      <c r="S2650" s="53"/>
      <c r="T2650" s="53"/>
      <c r="U2650" s="53"/>
      <c r="V2650" s="53"/>
      <c r="W2650" s="53"/>
      <c r="X2650" s="53"/>
    </row>
    <row r="2651" spans="10:24" ht="15" customHeight="1">
      <c r="J2651" s="53"/>
      <c r="K2651" s="53"/>
      <c r="L2651" s="53"/>
      <c r="M2651" s="53"/>
      <c r="N2651" s="53"/>
      <c r="O2651" s="53"/>
      <c r="P2651" s="53"/>
      <c r="Q2651" s="53"/>
      <c r="R2651" s="53"/>
      <c r="S2651" s="53"/>
      <c r="T2651" s="53"/>
      <c r="U2651" s="53"/>
      <c r="V2651" s="53"/>
      <c r="W2651" s="53"/>
      <c r="X2651" s="53"/>
    </row>
    <row r="2652" spans="10:24" ht="15" customHeight="1">
      <c r="J2652" s="53"/>
      <c r="K2652" s="53"/>
      <c r="L2652" s="53"/>
      <c r="M2652" s="53"/>
      <c r="N2652" s="53"/>
      <c r="O2652" s="53"/>
      <c r="P2652" s="53"/>
      <c r="Q2652" s="53"/>
      <c r="R2652" s="53"/>
      <c r="S2652" s="53"/>
      <c r="T2652" s="53"/>
      <c r="U2652" s="53"/>
      <c r="V2652" s="53"/>
      <c r="W2652" s="53"/>
      <c r="X2652" s="53"/>
    </row>
    <row r="2653" spans="10:24" ht="15" customHeight="1">
      <c r="J2653" s="53"/>
      <c r="K2653" s="53"/>
      <c r="L2653" s="53"/>
      <c r="M2653" s="53"/>
      <c r="N2653" s="53"/>
      <c r="O2653" s="53"/>
      <c r="P2653" s="53"/>
      <c r="Q2653" s="53"/>
      <c r="R2653" s="53"/>
      <c r="S2653" s="53"/>
      <c r="T2653" s="53"/>
      <c r="U2653" s="53"/>
      <c r="V2653" s="53"/>
      <c r="W2653" s="53"/>
      <c r="X2653" s="53"/>
    </row>
    <row r="2654" spans="10:24" ht="15" customHeight="1">
      <c r="J2654" s="53"/>
      <c r="K2654" s="53"/>
      <c r="L2654" s="53"/>
      <c r="M2654" s="53"/>
      <c r="N2654" s="53"/>
      <c r="O2654" s="53"/>
      <c r="P2654" s="53"/>
      <c r="Q2654" s="53"/>
      <c r="R2654" s="53"/>
      <c r="S2654" s="53"/>
      <c r="T2654" s="53"/>
      <c r="U2654" s="53"/>
      <c r="V2654" s="53"/>
      <c r="W2654" s="53"/>
      <c r="X2654" s="53"/>
    </row>
    <row r="2655" spans="10:24" ht="15" customHeight="1">
      <c r="J2655" s="53"/>
      <c r="K2655" s="53"/>
      <c r="L2655" s="53"/>
      <c r="M2655" s="53"/>
      <c r="N2655" s="53"/>
      <c r="O2655" s="53"/>
      <c r="P2655" s="53"/>
      <c r="Q2655" s="53"/>
      <c r="R2655" s="53"/>
      <c r="S2655" s="53"/>
      <c r="T2655" s="53"/>
      <c r="U2655" s="53"/>
      <c r="V2655" s="53"/>
      <c r="W2655" s="53"/>
      <c r="X2655" s="53"/>
    </row>
    <row r="2656" spans="10:24" ht="15" customHeight="1">
      <c r="J2656" s="53"/>
      <c r="K2656" s="53"/>
      <c r="L2656" s="53"/>
      <c r="M2656" s="53"/>
      <c r="N2656" s="53"/>
      <c r="O2656" s="53"/>
      <c r="P2656" s="53"/>
      <c r="Q2656" s="53"/>
      <c r="R2656" s="53"/>
      <c r="S2656" s="53"/>
      <c r="T2656" s="53"/>
      <c r="U2656" s="53"/>
      <c r="V2656" s="53"/>
      <c r="W2656" s="53"/>
      <c r="X2656" s="53"/>
    </row>
    <row r="2657" spans="10:24" ht="15" customHeight="1">
      <c r="J2657" s="53"/>
      <c r="K2657" s="53"/>
      <c r="L2657" s="53"/>
      <c r="M2657" s="53"/>
      <c r="N2657" s="53"/>
      <c r="O2657" s="53"/>
      <c r="P2657" s="53"/>
      <c r="Q2657" s="53"/>
      <c r="R2657" s="53"/>
      <c r="S2657" s="53"/>
      <c r="T2657" s="53"/>
      <c r="U2657" s="53"/>
      <c r="V2657" s="53"/>
      <c r="W2657" s="53"/>
      <c r="X2657" s="53"/>
    </row>
    <row r="2658" spans="10:24" ht="15" customHeight="1">
      <c r="J2658" s="53"/>
      <c r="K2658" s="53"/>
      <c r="L2658" s="53"/>
      <c r="M2658" s="53"/>
      <c r="N2658" s="53"/>
      <c r="O2658" s="53"/>
      <c r="P2658" s="53"/>
      <c r="Q2658" s="53"/>
      <c r="R2658" s="53"/>
      <c r="S2658" s="53"/>
      <c r="T2658" s="53"/>
      <c r="U2658" s="53"/>
      <c r="V2658" s="53"/>
      <c r="W2658" s="53"/>
      <c r="X2658" s="53"/>
    </row>
    <row r="2659" spans="10:24" ht="15" customHeight="1">
      <c r="J2659" s="53"/>
      <c r="K2659" s="53"/>
      <c r="L2659" s="53"/>
      <c r="M2659" s="53"/>
      <c r="N2659" s="53"/>
      <c r="O2659" s="53"/>
      <c r="P2659" s="53"/>
      <c r="Q2659" s="53"/>
      <c r="R2659" s="53"/>
      <c r="S2659" s="53"/>
      <c r="T2659" s="53"/>
      <c r="U2659" s="53"/>
      <c r="V2659" s="53"/>
      <c r="W2659" s="53"/>
      <c r="X2659" s="53"/>
    </row>
    <row r="2660" spans="10:24" ht="15" customHeight="1">
      <c r="J2660" s="53"/>
      <c r="K2660" s="53"/>
      <c r="L2660" s="53"/>
      <c r="M2660" s="53"/>
      <c r="N2660" s="53"/>
      <c r="O2660" s="53"/>
      <c r="P2660" s="53"/>
      <c r="Q2660" s="53"/>
      <c r="R2660" s="53"/>
      <c r="S2660" s="53"/>
      <c r="T2660" s="53"/>
      <c r="U2660" s="53"/>
      <c r="V2660" s="53"/>
      <c r="W2660" s="53"/>
      <c r="X2660" s="53"/>
    </row>
    <row r="2661" spans="10:24" ht="15" customHeight="1">
      <c r="J2661" s="53"/>
      <c r="K2661" s="53"/>
      <c r="L2661" s="53"/>
      <c r="M2661" s="53"/>
      <c r="N2661" s="53"/>
      <c r="O2661" s="53"/>
      <c r="P2661" s="53"/>
      <c r="Q2661" s="53"/>
      <c r="R2661" s="53"/>
      <c r="S2661" s="53"/>
      <c r="T2661" s="53"/>
      <c r="U2661" s="53"/>
      <c r="V2661" s="53"/>
      <c r="W2661" s="53"/>
      <c r="X2661" s="53"/>
    </row>
    <row r="2662" spans="10:24" ht="15" customHeight="1">
      <c r="J2662" s="53"/>
      <c r="K2662" s="53"/>
      <c r="L2662" s="53"/>
      <c r="M2662" s="53"/>
      <c r="N2662" s="53"/>
      <c r="O2662" s="53"/>
      <c r="P2662" s="53"/>
      <c r="Q2662" s="53"/>
      <c r="R2662" s="53"/>
      <c r="S2662" s="53"/>
      <c r="T2662" s="53"/>
      <c r="U2662" s="53"/>
      <c r="V2662" s="53"/>
      <c r="W2662" s="53"/>
      <c r="X2662" s="53"/>
    </row>
    <row r="2663" spans="10:24" ht="15" customHeight="1">
      <c r="J2663" s="53"/>
      <c r="K2663" s="53"/>
      <c r="L2663" s="53"/>
      <c r="M2663" s="53"/>
      <c r="N2663" s="53"/>
      <c r="O2663" s="53"/>
      <c r="P2663" s="53"/>
      <c r="Q2663" s="53"/>
      <c r="R2663" s="53"/>
      <c r="S2663" s="53"/>
      <c r="T2663" s="53"/>
      <c r="U2663" s="53"/>
      <c r="V2663" s="53"/>
      <c r="W2663" s="53"/>
      <c r="X2663" s="53"/>
    </row>
    <row r="2664" spans="10:24" ht="15" customHeight="1">
      <c r="J2664" s="53"/>
      <c r="K2664" s="53"/>
      <c r="L2664" s="53"/>
      <c r="M2664" s="53"/>
      <c r="N2664" s="53"/>
      <c r="O2664" s="53"/>
      <c r="P2664" s="53"/>
      <c r="Q2664" s="53"/>
      <c r="R2664" s="53"/>
      <c r="S2664" s="53"/>
      <c r="T2664" s="53"/>
      <c r="U2664" s="53"/>
      <c r="V2664" s="53"/>
      <c r="W2664" s="53"/>
      <c r="X2664" s="53"/>
    </row>
    <row r="2665" spans="10:24" ht="15" customHeight="1">
      <c r="J2665" s="53"/>
      <c r="K2665" s="53"/>
      <c r="L2665" s="53"/>
      <c r="M2665" s="53"/>
      <c r="N2665" s="53"/>
      <c r="O2665" s="53"/>
      <c r="P2665" s="53"/>
      <c r="Q2665" s="53"/>
      <c r="R2665" s="53"/>
      <c r="S2665" s="53"/>
      <c r="T2665" s="53"/>
      <c r="U2665" s="53"/>
      <c r="V2665" s="53"/>
      <c r="W2665" s="53"/>
      <c r="X2665" s="53"/>
    </row>
    <row r="2666" spans="10:24" ht="15" customHeight="1">
      <c r="J2666" s="53"/>
      <c r="K2666" s="53"/>
      <c r="L2666" s="53"/>
      <c r="M2666" s="53"/>
      <c r="N2666" s="53"/>
      <c r="O2666" s="53"/>
      <c r="P2666" s="53"/>
      <c r="Q2666" s="53"/>
      <c r="R2666" s="53"/>
      <c r="S2666" s="53"/>
      <c r="T2666" s="53"/>
      <c r="U2666" s="53"/>
      <c r="V2666" s="53"/>
      <c r="W2666" s="53"/>
      <c r="X2666" s="53"/>
    </row>
    <row r="2667" spans="10:24" ht="15" customHeight="1">
      <c r="J2667" s="53"/>
      <c r="K2667" s="53"/>
      <c r="L2667" s="53"/>
      <c r="M2667" s="53"/>
      <c r="N2667" s="53"/>
      <c r="O2667" s="53"/>
      <c r="P2667" s="53"/>
      <c r="Q2667" s="53"/>
      <c r="R2667" s="53"/>
      <c r="S2667" s="53"/>
      <c r="T2667" s="53"/>
      <c r="U2667" s="53"/>
      <c r="V2667" s="53"/>
      <c r="W2667" s="53"/>
      <c r="X2667" s="53"/>
    </row>
    <row r="2668" spans="10:24" ht="15" customHeight="1">
      <c r="J2668" s="53"/>
      <c r="K2668" s="53"/>
      <c r="L2668" s="53"/>
      <c r="M2668" s="53"/>
      <c r="N2668" s="53"/>
      <c r="O2668" s="53"/>
      <c r="P2668" s="53"/>
      <c r="Q2668" s="53"/>
      <c r="R2668" s="53"/>
      <c r="S2668" s="53"/>
      <c r="T2668" s="53"/>
      <c r="U2668" s="53"/>
      <c r="V2668" s="53"/>
      <c r="W2668" s="53"/>
      <c r="X2668" s="53"/>
    </row>
    <row r="2669" spans="10:24" ht="15" customHeight="1">
      <c r="J2669" s="53"/>
      <c r="K2669" s="53"/>
      <c r="L2669" s="53"/>
      <c r="M2669" s="53"/>
      <c r="N2669" s="53"/>
      <c r="O2669" s="53"/>
      <c r="P2669" s="53"/>
      <c r="Q2669" s="53"/>
      <c r="R2669" s="53"/>
      <c r="S2669" s="53"/>
      <c r="T2669" s="53"/>
      <c r="U2669" s="53"/>
      <c r="V2669" s="53"/>
      <c r="W2669" s="53"/>
      <c r="X2669" s="53"/>
    </row>
    <row r="2670" spans="10:24" ht="15" customHeight="1">
      <c r="J2670" s="53"/>
      <c r="K2670" s="53"/>
      <c r="L2670" s="53"/>
      <c r="M2670" s="53"/>
      <c r="N2670" s="53"/>
      <c r="O2670" s="53"/>
      <c r="P2670" s="53"/>
      <c r="Q2670" s="53"/>
      <c r="R2670" s="53"/>
      <c r="S2670" s="53"/>
      <c r="T2670" s="53"/>
      <c r="U2670" s="53"/>
      <c r="V2670" s="53"/>
      <c r="W2670" s="53"/>
      <c r="X2670" s="53"/>
    </row>
    <row r="2671" spans="10:24" ht="15" customHeight="1">
      <c r="J2671" s="53"/>
      <c r="K2671" s="53"/>
      <c r="L2671" s="53"/>
      <c r="M2671" s="53"/>
      <c r="N2671" s="53"/>
      <c r="O2671" s="53"/>
      <c r="P2671" s="53"/>
      <c r="Q2671" s="53"/>
      <c r="R2671" s="53"/>
      <c r="S2671" s="53"/>
      <c r="T2671" s="53"/>
      <c r="U2671" s="53"/>
      <c r="V2671" s="53"/>
      <c r="W2671" s="53"/>
      <c r="X2671" s="53"/>
    </row>
    <row r="2672" spans="10:24" ht="15" customHeight="1">
      <c r="J2672" s="53"/>
      <c r="K2672" s="53"/>
      <c r="L2672" s="53"/>
      <c r="M2672" s="53"/>
      <c r="N2672" s="53"/>
      <c r="O2672" s="53"/>
      <c r="P2672" s="53"/>
      <c r="Q2672" s="53"/>
      <c r="R2672" s="53"/>
      <c r="S2672" s="53"/>
      <c r="T2672" s="53"/>
      <c r="U2672" s="53"/>
      <c r="V2672" s="53"/>
      <c r="W2672" s="53"/>
      <c r="X2672" s="53"/>
    </row>
    <row r="2673" spans="10:24" ht="15" customHeight="1">
      <c r="J2673" s="53"/>
      <c r="K2673" s="53"/>
      <c r="L2673" s="53"/>
      <c r="M2673" s="53"/>
      <c r="N2673" s="53"/>
      <c r="O2673" s="53"/>
      <c r="P2673" s="53"/>
      <c r="Q2673" s="53"/>
      <c r="R2673" s="53"/>
      <c r="S2673" s="53"/>
      <c r="T2673" s="53"/>
      <c r="U2673" s="53"/>
      <c r="V2673" s="53"/>
      <c r="W2673" s="53"/>
      <c r="X2673" s="53"/>
    </row>
    <row r="2674" spans="10:24" ht="15" customHeight="1">
      <c r="J2674" s="53"/>
      <c r="K2674" s="53"/>
      <c r="L2674" s="53"/>
      <c r="M2674" s="53"/>
      <c r="N2674" s="53"/>
      <c r="O2674" s="53"/>
      <c r="P2674" s="53"/>
      <c r="Q2674" s="53"/>
      <c r="R2674" s="53"/>
      <c r="S2674" s="53"/>
      <c r="T2674" s="53"/>
      <c r="U2674" s="53"/>
      <c r="V2674" s="53"/>
      <c r="W2674" s="53"/>
      <c r="X2674" s="53"/>
    </row>
    <row r="2675" spans="10:24" ht="15" customHeight="1">
      <c r="J2675" s="53"/>
      <c r="K2675" s="53"/>
      <c r="L2675" s="53"/>
      <c r="M2675" s="53"/>
      <c r="N2675" s="53"/>
      <c r="O2675" s="53"/>
      <c r="P2675" s="53"/>
      <c r="Q2675" s="53"/>
      <c r="R2675" s="53"/>
      <c r="S2675" s="53"/>
      <c r="T2675" s="53"/>
      <c r="U2675" s="53"/>
      <c r="V2675" s="53"/>
      <c r="W2675" s="53"/>
      <c r="X2675" s="53"/>
    </row>
    <row r="2676" spans="10:24" ht="15" customHeight="1">
      <c r="J2676" s="53"/>
      <c r="K2676" s="53"/>
      <c r="L2676" s="53"/>
      <c r="M2676" s="53"/>
      <c r="N2676" s="53"/>
      <c r="O2676" s="53"/>
      <c r="P2676" s="53"/>
      <c r="Q2676" s="53"/>
      <c r="R2676" s="53"/>
      <c r="S2676" s="53"/>
      <c r="T2676" s="53"/>
      <c r="U2676" s="53"/>
      <c r="V2676" s="53"/>
      <c r="W2676" s="53"/>
      <c r="X2676" s="53"/>
    </row>
    <row r="2677" spans="10:24" ht="15" customHeight="1">
      <c r="J2677" s="53"/>
      <c r="K2677" s="53"/>
      <c r="L2677" s="53"/>
      <c r="M2677" s="53"/>
      <c r="N2677" s="53"/>
      <c r="O2677" s="53"/>
      <c r="P2677" s="53"/>
      <c r="Q2677" s="53"/>
      <c r="R2677" s="53"/>
      <c r="S2677" s="53"/>
      <c r="T2677" s="53"/>
      <c r="U2677" s="53"/>
      <c r="V2677" s="53"/>
      <c r="W2677" s="53"/>
      <c r="X2677" s="53"/>
    </row>
    <row r="2678" spans="10:24" ht="15" customHeight="1">
      <c r="J2678" s="53"/>
      <c r="K2678" s="53"/>
      <c r="L2678" s="53"/>
      <c r="M2678" s="53"/>
      <c r="N2678" s="53"/>
      <c r="O2678" s="53"/>
      <c r="P2678" s="53"/>
      <c r="Q2678" s="53"/>
      <c r="R2678" s="53"/>
      <c r="S2678" s="53"/>
      <c r="T2678" s="53"/>
      <c r="U2678" s="53"/>
      <c r="V2678" s="53"/>
      <c r="W2678" s="53"/>
      <c r="X2678" s="53"/>
    </row>
    <row r="2679" spans="10:24" ht="15" customHeight="1">
      <c r="J2679" s="53"/>
      <c r="K2679" s="53"/>
      <c r="L2679" s="53"/>
      <c r="M2679" s="53"/>
      <c r="N2679" s="53"/>
      <c r="O2679" s="53"/>
      <c r="P2679" s="53"/>
      <c r="Q2679" s="53"/>
      <c r="R2679" s="53"/>
      <c r="S2679" s="53"/>
      <c r="T2679" s="53"/>
      <c r="U2679" s="53"/>
      <c r="V2679" s="53"/>
      <c r="W2679" s="53"/>
      <c r="X2679" s="53"/>
    </row>
    <row r="2680" spans="10:24" ht="15" customHeight="1">
      <c r="J2680" s="53"/>
      <c r="K2680" s="53"/>
      <c r="L2680" s="53"/>
      <c r="M2680" s="53"/>
      <c r="N2680" s="53"/>
      <c r="O2680" s="53"/>
      <c r="P2680" s="53"/>
      <c r="Q2680" s="53"/>
      <c r="R2680" s="53"/>
      <c r="S2680" s="53"/>
      <c r="T2680" s="53"/>
      <c r="U2680" s="53"/>
      <c r="V2680" s="53"/>
      <c r="W2680" s="53"/>
      <c r="X2680" s="53"/>
    </row>
    <row r="2681" spans="10:24" ht="15" customHeight="1">
      <c r="J2681" s="53"/>
      <c r="K2681" s="53"/>
      <c r="L2681" s="53"/>
      <c r="M2681" s="53"/>
      <c r="N2681" s="53"/>
      <c r="O2681" s="53"/>
      <c r="P2681" s="53"/>
      <c r="Q2681" s="53"/>
      <c r="R2681" s="53"/>
      <c r="S2681" s="53"/>
      <c r="T2681" s="53"/>
      <c r="U2681" s="53"/>
      <c r="V2681" s="53"/>
      <c r="W2681" s="53"/>
      <c r="X2681" s="53"/>
    </row>
    <row r="2682" spans="10:24" ht="15" customHeight="1">
      <c r="J2682" s="53"/>
      <c r="K2682" s="53"/>
      <c r="L2682" s="53"/>
      <c r="M2682" s="53"/>
      <c r="N2682" s="53"/>
      <c r="O2682" s="53"/>
      <c r="P2682" s="53"/>
      <c r="Q2682" s="53"/>
      <c r="R2682" s="53"/>
      <c r="S2682" s="53"/>
      <c r="T2682" s="53"/>
      <c r="U2682" s="53"/>
      <c r="V2682" s="53"/>
      <c r="W2682" s="53"/>
      <c r="X2682" s="53"/>
    </row>
    <row r="2683" spans="10:24" ht="15" customHeight="1">
      <c r="J2683" s="53"/>
      <c r="K2683" s="53"/>
      <c r="L2683" s="53"/>
      <c r="M2683" s="53"/>
      <c r="N2683" s="53"/>
      <c r="O2683" s="53"/>
      <c r="P2683" s="53"/>
      <c r="Q2683" s="53"/>
      <c r="R2683" s="53"/>
      <c r="S2683" s="53"/>
      <c r="T2683" s="53"/>
      <c r="U2683" s="53"/>
      <c r="V2683" s="53"/>
      <c r="W2683" s="53"/>
      <c r="X2683" s="53"/>
    </row>
    <row r="2684" spans="10:24" ht="15" customHeight="1">
      <c r="J2684" s="53"/>
      <c r="K2684" s="53"/>
      <c r="L2684" s="53"/>
      <c r="M2684" s="53"/>
      <c r="N2684" s="53"/>
      <c r="O2684" s="53"/>
      <c r="P2684" s="53"/>
      <c r="Q2684" s="53"/>
      <c r="R2684" s="53"/>
      <c r="S2684" s="53"/>
      <c r="T2684" s="53"/>
      <c r="U2684" s="53"/>
      <c r="V2684" s="53"/>
      <c r="W2684" s="53"/>
      <c r="X2684" s="53"/>
    </row>
    <row r="2685" spans="10:24" ht="15" customHeight="1">
      <c r="J2685" s="53"/>
      <c r="K2685" s="53"/>
      <c r="L2685" s="53"/>
      <c r="M2685" s="53"/>
      <c r="N2685" s="53"/>
      <c r="O2685" s="53"/>
      <c r="P2685" s="53"/>
      <c r="Q2685" s="53"/>
      <c r="R2685" s="53"/>
      <c r="S2685" s="53"/>
      <c r="T2685" s="53"/>
      <c r="U2685" s="53"/>
      <c r="V2685" s="53"/>
      <c r="W2685" s="53"/>
      <c r="X2685" s="53"/>
    </row>
    <row r="2686" spans="10:24" ht="15" customHeight="1">
      <c r="J2686" s="53"/>
      <c r="K2686" s="53"/>
      <c r="L2686" s="53"/>
      <c r="M2686" s="53"/>
      <c r="N2686" s="53"/>
      <c r="O2686" s="53"/>
      <c r="P2686" s="53"/>
      <c r="Q2686" s="53"/>
      <c r="R2686" s="53"/>
      <c r="S2686" s="53"/>
      <c r="T2686" s="53"/>
      <c r="U2686" s="53"/>
      <c r="V2686" s="53"/>
      <c r="W2686" s="53"/>
      <c r="X2686" s="53"/>
    </row>
    <row r="2687" spans="10:24" ht="15" customHeight="1">
      <c r="J2687" s="53"/>
      <c r="K2687" s="53"/>
      <c r="L2687" s="53"/>
      <c r="M2687" s="53"/>
      <c r="N2687" s="53"/>
      <c r="O2687" s="53"/>
      <c r="P2687" s="53"/>
      <c r="Q2687" s="53"/>
      <c r="R2687" s="53"/>
      <c r="S2687" s="53"/>
      <c r="T2687" s="53"/>
      <c r="U2687" s="53"/>
      <c r="V2687" s="53"/>
      <c r="W2687" s="53"/>
      <c r="X2687" s="53"/>
    </row>
    <row r="2688" spans="10:24" ht="15" customHeight="1">
      <c r="J2688" s="53"/>
      <c r="K2688" s="53"/>
      <c r="L2688" s="53"/>
      <c r="M2688" s="53"/>
      <c r="N2688" s="53"/>
      <c r="O2688" s="53"/>
      <c r="P2688" s="53"/>
      <c r="Q2688" s="53"/>
      <c r="R2688" s="53"/>
      <c r="S2688" s="53"/>
      <c r="T2688" s="53"/>
      <c r="U2688" s="53"/>
      <c r="V2688" s="53"/>
      <c r="W2688" s="53"/>
      <c r="X2688" s="53"/>
    </row>
    <row r="2689" spans="10:24" ht="15" customHeight="1">
      <c r="J2689" s="53"/>
      <c r="K2689" s="53"/>
      <c r="L2689" s="53"/>
      <c r="M2689" s="53"/>
      <c r="N2689" s="53"/>
      <c r="O2689" s="53"/>
      <c r="P2689" s="53"/>
      <c r="Q2689" s="53"/>
      <c r="R2689" s="53"/>
      <c r="S2689" s="53"/>
      <c r="T2689" s="53"/>
      <c r="U2689" s="53"/>
      <c r="V2689" s="53"/>
      <c r="W2689" s="53"/>
      <c r="X2689" s="53"/>
    </row>
    <row r="2690" spans="10:24" ht="15" customHeight="1">
      <c r="J2690" s="53"/>
      <c r="K2690" s="53"/>
      <c r="L2690" s="53"/>
      <c r="M2690" s="53"/>
      <c r="N2690" s="53"/>
      <c r="O2690" s="53"/>
      <c r="P2690" s="53"/>
      <c r="Q2690" s="53"/>
      <c r="R2690" s="53"/>
      <c r="S2690" s="53"/>
      <c r="T2690" s="53"/>
      <c r="U2690" s="53"/>
      <c r="V2690" s="53"/>
      <c r="W2690" s="53"/>
      <c r="X2690" s="53"/>
    </row>
    <row r="2691" spans="10:24" ht="15" customHeight="1">
      <c r="J2691" s="53"/>
      <c r="K2691" s="53"/>
      <c r="L2691" s="53"/>
      <c r="M2691" s="53"/>
      <c r="N2691" s="53"/>
      <c r="O2691" s="53"/>
      <c r="P2691" s="53"/>
      <c r="Q2691" s="53"/>
      <c r="R2691" s="53"/>
      <c r="S2691" s="53"/>
      <c r="T2691" s="53"/>
      <c r="U2691" s="53"/>
      <c r="V2691" s="53"/>
      <c r="W2691" s="53"/>
      <c r="X2691" s="53"/>
    </row>
    <row r="2692" spans="10:24" ht="15" customHeight="1">
      <c r="J2692" s="53"/>
      <c r="K2692" s="53"/>
      <c r="L2692" s="53"/>
      <c r="M2692" s="53"/>
      <c r="N2692" s="53"/>
      <c r="O2692" s="53"/>
      <c r="P2692" s="53"/>
      <c r="Q2692" s="53"/>
      <c r="R2692" s="53"/>
      <c r="S2692" s="53"/>
      <c r="T2692" s="53"/>
      <c r="U2692" s="53"/>
      <c r="V2692" s="53"/>
      <c r="W2692" s="53"/>
      <c r="X2692" s="53"/>
    </row>
    <row r="2693" spans="10:24" ht="15" customHeight="1">
      <c r="J2693" s="53"/>
      <c r="K2693" s="53"/>
      <c r="L2693" s="53"/>
      <c r="M2693" s="53"/>
      <c r="N2693" s="53"/>
      <c r="O2693" s="53"/>
      <c r="P2693" s="53"/>
      <c r="Q2693" s="53"/>
      <c r="R2693" s="53"/>
      <c r="S2693" s="53"/>
      <c r="T2693" s="53"/>
      <c r="U2693" s="53"/>
      <c r="V2693" s="53"/>
      <c r="W2693" s="53"/>
      <c r="X2693" s="53"/>
    </row>
    <row r="2694" spans="10:24" ht="15" customHeight="1">
      <c r="J2694" s="53"/>
      <c r="K2694" s="53"/>
      <c r="L2694" s="53"/>
      <c r="M2694" s="53"/>
      <c r="N2694" s="53"/>
      <c r="O2694" s="53"/>
      <c r="P2694" s="53"/>
      <c r="Q2694" s="53"/>
      <c r="R2694" s="53"/>
      <c r="S2694" s="53"/>
      <c r="T2694" s="53"/>
      <c r="U2694" s="53"/>
      <c r="V2694" s="53"/>
      <c r="W2694" s="53"/>
      <c r="X2694" s="53"/>
    </row>
    <row r="2695" spans="10:24" ht="15" customHeight="1">
      <c r="J2695" s="53"/>
      <c r="K2695" s="53"/>
      <c r="L2695" s="53"/>
      <c r="M2695" s="53"/>
      <c r="N2695" s="53"/>
      <c r="O2695" s="53"/>
      <c r="P2695" s="53"/>
      <c r="Q2695" s="53"/>
      <c r="R2695" s="53"/>
      <c r="S2695" s="53"/>
      <c r="T2695" s="53"/>
      <c r="U2695" s="53"/>
      <c r="V2695" s="53"/>
      <c r="W2695" s="53"/>
      <c r="X2695" s="53"/>
    </row>
    <row r="2696" spans="10:24" ht="15" customHeight="1">
      <c r="J2696" s="53"/>
      <c r="K2696" s="53"/>
      <c r="L2696" s="53"/>
      <c r="M2696" s="53"/>
      <c r="N2696" s="53"/>
      <c r="O2696" s="53"/>
      <c r="P2696" s="53"/>
      <c r="Q2696" s="53"/>
      <c r="R2696" s="53"/>
      <c r="S2696" s="53"/>
      <c r="T2696" s="53"/>
      <c r="U2696" s="53"/>
      <c r="V2696" s="53"/>
      <c r="W2696" s="53"/>
      <c r="X2696" s="53"/>
    </row>
    <row r="2697" spans="10:24" ht="15" customHeight="1">
      <c r="J2697" s="53"/>
      <c r="K2697" s="53"/>
      <c r="L2697" s="53"/>
      <c r="M2697" s="53"/>
      <c r="N2697" s="53"/>
      <c r="O2697" s="53"/>
      <c r="P2697" s="53"/>
      <c r="Q2697" s="53"/>
      <c r="R2697" s="53"/>
      <c r="S2697" s="53"/>
      <c r="T2697" s="53"/>
      <c r="U2697" s="53"/>
      <c r="V2697" s="53"/>
      <c r="W2697" s="53"/>
      <c r="X2697" s="53"/>
    </row>
    <row r="2698" spans="10:24" ht="15" customHeight="1">
      <c r="J2698" s="53"/>
      <c r="K2698" s="53"/>
      <c r="L2698" s="53"/>
      <c r="M2698" s="53"/>
      <c r="N2698" s="53"/>
      <c r="O2698" s="53"/>
      <c r="P2698" s="53"/>
      <c r="Q2698" s="53"/>
      <c r="R2698" s="53"/>
      <c r="S2698" s="53"/>
      <c r="T2698" s="53"/>
      <c r="U2698" s="53"/>
      <c r="V2698" s="53"/>
      <c r="W2698" s="53"/>
      <c r="X2698" s="53"/>
    </row>
    <row r="2699" spans="10:24" ht="15" customHeight="1">
      <c r="J2699" s="53"/>
      <c r="K2699" s="53"/>
      <c r="L2699" s="53"/>
      <c r="M2699" s="53"/>
      <c r="N2699" s="53"/>
      <c r="O2699" s="53"/>
      <c r="P2699" s="53"/>
      <c r="Q2699" s="53"/>
      <c r="R2699" s="53"/>
      <c r="S2699" s="53"/>
      <c r="T2699" s="53"/>
      <c r="U2699" s="53"/>
      <c r="V2699" s="53"/>
      <c r="W2699" s="53"/>
      <c r="X2699" s="53"/>
    </row>
    <row r="2700" spans="10:24" ht="15" customHeight="1">
      <c r="J2700" s="53"/>
      <c r="K2700" s="53"/>
      <c r="L2700" s="53"/>
      <c r="M2700" s="53"/>
      <c r="N2700" s="53"/>
      <c r="O2700" s="53"/>
      <c r="P2700" s="53"/>
      <c r="Q2700" s="53"/>
      <c r="R2700" s="53"/>
      <c r="S2700" s="53"/>
      <c r="T2700" s="53"/>
      <c r="U2700" s="53"/>
      <c r="V2700" s="53"/>
      <c r="W2700" s="53"/>
      <c r="X2700" s="53"/>
    </row>
    <row r="2701" spans="10:24" ht="15" customHeight="1">
      <c r="J2701" s="53"/>
      <c r="K2701" s="53"/>
      <c r="L2701" s="53"/>
      <c r="M2701" s="53"/>
      <c r="N2701" s="53"/>
      <c r="O2701" s="53"/>
      <c r="P2701" s="53"/>
      <c r="Q2701" s="53"/>
      <c r="R2701" s="53"/>
      <c r="S2701" s="53"/>
      <c r="T2701" s="53"/>
      <c r="U2701" s="53"/>
      <c r="V2701" s="53"/>
      <c r="W2701" s="53"/>
      <c r="X2701" s="53"/>
    </row>
    <row r="2702" spans="10:24" ht="15" customHeight="1">
      <c r="J2702" s="53"/>
      <c r="K2702" s="53"/>
      <c r="L2702" s="53"/>
      <c r="M2702" s="53"/>
      <c r="N2702" s="53"/>
      <c r="O2702" s="53"/>
      <c r="P2702" s="53"/>
      <c r="Q2702" s="53"/>
      <c r="R2702" s="53"/>
      <c r="S2702" s="53"/>
      <c r="T2702" s="53"/>
      <c r="U2702" s="53"/>
      <c r="V2702" s="53"/>
      <c r="W2702" s="53"/>
      <c r="X2702" s="53"/>
    </row>
    <row r="2703" spans="10:24" ht="15" customHeight="1">
      <c r="J2703" s="53"/>
      <c r="K2703" s="53"/>
      <c r="L2703" s="53"/>
      <c r="M2703" s="53"/>
      <c r="N2703" s="53"/>
      <c r="O2703" s="53"/>
      <c r="P2703" s="53"/>
      <c r="Q2703" s="53"/>
      <c r="R2703" s="53"/>
      <c r="S2703" s="53"/>
      <c r="T2703" s="53"/>
      <c r="U2703" s="53"/>
      <c r="V2703" s="53"/>
      <c r="W2703" s="53"/>
      <c r="X2703" s="53"/>
    </row>
    <row r="2704" spans="10:24" ht="15" customHeight="1">
      <c r="J2704" s="53"/>
      <c r="K2704" s="53"/>
      <c r="L2704" s="53"/>
      <c r="M2704" s="53"/>
      <c r="N2704" s="53"/>
      <c r="O2704" s="53"/>
      <c r="P2704" s="53"/>
      <c r="Q2704" s="53"/>
      <c r="R2704" s="53"/>
      <c r="S2704" s="53"/>
      <c r="T2704" s="53"/>
      <c r="U2704" s="53"/>
      <c r="V2704" s="53"/>
      <c r="W2704" s="53"/>
      <c r="X2704" s="53"/>
    </row>
    <row r="2705" spans="10:24" ht="15" customHeight="1">
      <c r="J2705" s="53"/>
      <c r="K2705" s="53"/>
      <c r="L2705" s="53"/>
      <c r="M2705" s="53"/>
      <c r="N2705" s="53"/>
      <c r="O2705" s="53"/>
      <c r="P2705" s="53"/>
      <c r="Q2705" s="53"/>
      <c r="R2705" s="53"/>
      <c r="S2705" s="53"/>
      <c r="T2705" s="53"/>
      <c r="U2705" s="53"/>
      <c r="V2705" s="53"/>
      <c r="W2705" s="53"/>
      <c r="X2705" s="53"/>
    </row>
    <row r="2706" spans="10:24" ht="15" customHeight="1">
      <c r="J2706" s="53"/>
      <c r="K2706" s="53"/>
      <c r="L2706" s="53"/>
      <c r="M2706" s="53"/>
      <c r="N2706" s="53"/>
      <c r="O2706" s="53"/>
      <c r="P2706" s="53"/>
      <c r="Q2706" s="53"/>
      <c r="R2706" s="53"/>
      <c r="S2706" s="53"/>
      <c r="T2706" s="53"/>
      <c r="U2706" s="53"/>
      <c r="V2706" s="53"/>
      <c r="W2706" s="53"/>
      <c r="X2706" s="53"/>
    </row>
    <row r="2707" spans="10:24" ht="15" customHeight="1">
      <c r="J2707" s="53"/>
      <c r="K2707" s="53"/>
      <c r="L2707" s="53"/>
      <c r="M2707" s="53"/>
      <c r="N2707" s="53"/>
      <c r="O2707" s="53"/>
      <c r="P2707" s="53"/>
      <c r="Q2707" s="53"/>
      <c r="R2707" s="53"/>
      <c r="S2707" s="53"/>
      <c r="T2707" s="53"/>
      <c r="U2707" s="53"/>
      <c r="V2707" s="53"/>
      <c r="W2707" s="53"/>
      <c r="X2707" s="53"/>
    </row>
    <row r="2708" spans="10:24" ht="15" customHeight="1">
      <c r="J2708" s="53"/>
      <c r="K2708" s="53"/>
      <c r="L2708" s="53"/>
      <c r="M2708" s="53"/>
      <c r="N2708" s="53"/>
      <c r="O2708" s="53"/>
      <c r="P2708" s="53"/>
      <c r="Q2708" s="53"/>
      <c r="R2708" s="53"/>
      <c r="S2708" s="53"/>
      <c r="T2708" s="53"/>
      <c r="U2708" s="53"/>
      <c r="V2708" s="53"/>
      <c r="W2708" s="53"/>
      <c r="X2708" s="53"/>
    </row>
    <row r="2709" spans="10:24" ht="15" customHeight="1">
      <c r="J2709" s="53"/>
      <c r="K2709" s="53"/>
      <c r="L2709" s="53"/>
      <c r="M2709" s="53"/>
      <c r="N2709" s="53"/>
      <c r="O2709" s="53"/>
      <c r="P2709" s="53"/>
      <c r="Q2709" s="53"/>
      <c r="R2709" s="53"/>
      <c r="S2709" s="53"/>
      <c r="T2709" s="53"/>
      <c r="U2709" s="53"/>
      <c r="V2709" s="53"/>
      <c r="W2709" s="53"/>
      <c r="X2709" s="53"/>
    </row>
    <row r="2710" spans="10:24" ht="15" customHeight="1">
      <c r="J2710" s="53"/>
      <c r="K2710" s="53"/>
      <c r="L2710" s="53"/>
      <c r="M2710" s="53"/>
      <c r="N2710" s="53"/>
      <c r="O2710" s="53"/>
      <c r="P2710" s="53"/>
      <c r="Q2710" s="53"/>
      <c r="R2710" s="53"/>
      <c r="S2710" s="53"/>
      <c r="T2710" s="53"/>
      <c r="U2710" s="53"/>
      <c r="V2710" s="53"/>
      <c r="W2710" s="53"/>
      <c r="X2710" s="53"/>
    </row>
    <row r="2711" spans="10:24" ht="15" customHeight="1">
      <c r="J2711" s="53"/>
      <c r="K2711" s="53"/>
      <c r="L2711" s="53"/>
      <c r="M2711" s="53"/>
      <c r="N2711" s="53"/>
      <c r="O2711" s="53"/>
      <c r="P2711" s="53"/>
      <c r="Q2711" s="53"/>
      <c r="R2711" s="53"/>
      <c r="S2711" s="53"/>
      <c r="T2711" s="53"/>
      <c r="U2711" s="53"/>
      <c r="V2711" s="53"/>
      <c r="W2711" s="53"/>
      <c r="X2711" s="53"/>
    </row>
    <row r="2712" spans="10:24" ht="15" customHeight="1">
      <c r="J2712" s="53"/>
      <c r="K2712" s="53"/>
      <c r="L2712" s="53"/>
      <c r="M2712" s="53"/>
      <c r="N2712" s="53"/>
      <c r="O2712" s="53"/>
      <c r="P2712" s="53"/>
      <c r="Q2712" s="53"/>
      <c r="R2712" s="53"/>
      <c r="S2712" s="53"/>
      <c r="T2712" s="53"/>
      <c r="U2712" s="53"/>
      <c r="V2712" s="53"/>
      <c r="W2712" s="53"/>
      <c r="X2712" s="53"/>
    </row>
    <row r="2713" spans="10:24" ht="15" customHeight="1">
      <c r="J2713" s="53"/>
      <c r="K2713" s="53"/>
      <c r="L2713" s="53"/>
      <c r="M2713" s="53"/>
      <c r="N2713" s="53"/>
      <c r="O2713" s="53"/>
      <c r="P2713" s="53"/>
      <c r="Q2713" s="53"/>
      <c r="R2713" s="53"/>
      <c r="S2713" s="53"/>
      <c r="T2713" s="53"/>
      <c r="U2713" s="53"/>
      <c r="V2713" s="53"/>
      <c r="W2713" s="53"/>
      <c r="X2713" s="53"/>
    </row>
    <row r="2714" spans="10:24" ht="15" customHeight="1">
      <c r="J2714" s="53"/>
      <c r="K2714" s="53"/>
      <c r="L2714" s="53"/>
      <c r="M2714" s="53"/>
      <c r="N2714" s="53"/>
      <c r="O2714" s="53"/>
      <c r="P2714" s="53"/>
      <c r="Q2714" s="53"/>
      <c r="R2714" s="53"/>
      <c r="S2714" s="53"/>
      <c r="T2714" s="53"/>
      <c r="U2714" s="53"/>
      <c r="V2714" s="53"/>
      <c r="W2714" s="53"/>
      <c r="X2714" s="53"/>
    </row>
    <row r="2715" spans="10:24" ht="15" customHeight="1">
      <c r="J2715" s="53"/>
      <c r="K2715" s="53"/>
      <c r="L2715" s="53"/>
      <c r="M2715" s="53"/>
      <c r="N2715" s="53"/>
      <c r="O2715" s="53"/>
      <c r="P2715" s="53"/>
      <c r="Q2715" s="53"/>
      <c r="R2715" s="53"/>
      <c r="S2715" s="53"/>
      <c r="T2715" s="53"/>
      <c r="U2715" s="53"/>
      <c r="V2715" s="53"/>
      <c r="W2715" s="53"/>
      <c r="X2715" s="53"/>
    </row>
    <row r="2716" spans="10:24" ht="15" customHeight="1">
      <c r="J2716" s="53"/>
      <c r="K2716" s="53"/>
      <c r="L2716" s="53"/>
      <c r="M2716" s="53"/>
      <c r="N2716" s="53"/>
      <c r="O2716" s="53"/>
      <c r="P2716" s="53"/>
      <c r="Q2716" s="53"/>
      <c r="R2716" s="53"/>
      <c r="S2716" s="53"/>
      <c r="T2716" s="53"/>
      <c r="U2716" s="53"/>
      <c r="V2716" s="53"/>
      <c r="W2716" s="53"/>
      <c r="X2716" s="53"/>
    </row>
    <row r="2717" spans="10:24" ht="15" customHeight="1">
      <c r="J2717" s="53"/>
      <c r="K2717" s="53"/>
      <c r="L2717" s="53"/>
      <c r="M2717" s="53"/>
      <c r="N2717" s="53"/>
      <c r="O2717" s="53"/>
      <c r="P2717" s="53"/>
      <c r="Q2717" s="53"/>
      <c r="R2717" s="53"/>
      <c r="S2717" s="53"/>
      <c r="T2717" s="53"/>
      <c r="U2717" s="53"/>
      <c r="V2717" s="53"/>
      <c r="W2717" s="53"/>
      <c r="X2717" s="53"/>
    </row>
    <row r="2718" spans="10:24" ht="15" customHeight="1">
      <c r="J2718" s="53"/>
      <c r="K2718" s="53"/>
      <c r="L2718" s="53"/>
      <c r="M2718" s="53"/>
      <c r="N2718" s="53"/>
      <c r="O2718" s="53"/>
      <c r="P2718" s="53"/>
      <c r="Q2718" s="53"/>
      <c r="R2718" s="53"/>
      <c r="S2718" s="53"/>
      <c r="T2718" s="53"/>
      <c r="U2718" s="53"/>
      <c r="V2718" s="53"/>
      <c r="W2718" s="53"/>
      <c r="X2718" s="53"/>
    </row>
    <row r="2719" spans="10:24" ht="15" customHeight="1">
      <c r="J2719" s="53"/>
      <c r="K2719" s="53"/>
      <c r="L2719" s="53"/>
      <c r="M2719" s="53"/>
      <c r="N2719" s="53"/>
      <c r="O2719" s="53"/>
      <c r="P2719" s="53"/>
      <c r="Q2719" s="53"/>
      <c r="R2719" s="53"/>
      <c r="S2719" s="53"/>
      <c r="T2719" s="53"/>
      <c r="U2719" s="53"/>
      <c r="V2719" s="53"/>
      <c r="W2719" s="53"/>
      <c r="X2719" s="53"/>
    </row>
    <row r="2720" spans="10:24" ht="15" customHeight="1">
      <c r="J2720" s="53"/>
      <c r="K2720" s="53"/>
      <c r="L2720" s="53"/>
      <c r="M2720" s="53"/>
      <c r="N2720" s="53"/>
      <c r="O2720" s="53"/>
      <c r="P2720" s="53"/>
      <c r="Q2720" s="53"/>
      <c r="R2720" s="53"/>
      <c r="S2720" s="53"/>
      <c r="T2720" s="53"/>
      <c r="U2720" s="53"/>
      <c r="V2720" s="53"/>
      <c r="W2720" s="53"/>
      <c r="X2720" s="53"/>
    </row>
    <row r="2721" spans="10:24" ht="15" customHeight="1">
      <c r="J2721" s="53"/>
      <c r="K2721" s="53"/>
      <c r="L2721" s="53"/>
      <c r="M2721" s="53"/>
      <c r="N2721" s="53"/>
      <c r="O2721" s="53"/>
      <c r="P2721" s="53"/>
      <c r="Q2721" s="53"/>
      <c r="R2721" s="53"/>
      <c r="S2721" s="53"/>
      <c r="T2721" s="53"/>
      <c r="U2721" s="53"/>
      <c r="V2721" s="53"/>
      <c r="W2721" s="53"/>
      <c r="X2721" s="53"/>
    </row>
    <row r="2722" spans="10:24" ht="15" customHeight="1">
      <c r="J2722" s="53"/>
      <c r="K2722" s="53"/>
      <c r="L2722" s="53"/>
      <c r="M2722" s="53"/>
      <c r="N2722" s="53"/>
      <c r="O2722" s="53"/>
      <c r="P2722" s="53"/>
      <c r="Q2722" s="53"/>
      <c r="R2722" s="53"/>
      <c r="S2722" s="53"/>
      <c r="T2722" s="53"/>
      <c r="U2722" s="53"/>
      <c r="V2722" s="53"/>
      <c r="W2722" s="53"/>
      <c r="X2722" s="53"/>
    </row>
    <row r="2723" spans="10:24" ht="15" customHeight="1">
      <c r="J2723" s="53"/>
      <c r="K2723" s="53"/>
      <c r="L2723" s="53"/>
      <c r="M2723" s="53"/>
      <c r="N2723" s="53"/>
      <c r="O2723" s="53"/>
      <c r="P2723" s="53"/>
      <c r="Q2723" s="53"/>
      <c r="R2723" s="53"/>
      <c r="S2723" s="53"/>
      <c r="T2723" s="53"/>
      <c r="U2723" s="53"/>
      <c r="V2723" s="53"/>
      <c r="W2723" s="53"/>
      <c r="X2723" s="53"/>
    </row>
    <row r="2724" spans="10:24" ht="15" customHeight="1">
      <c r="J2724" s="53"/>
      <c r="K2724" s="53"/>
      <c r="L2724" s="53"/>
      <c r="M2724" s="53"/>
      <c r="N2724" s="53"/>
      <c r="O2724" s="53"/>
      <c r="P2724" s="53"/>
      <c r="Q2724" s="53"/>
      <c r="R2724" s="53"/>
      <c r="S2724" s="53"/>
      <c r="T2724" s="53"/>
      <c r="U2724" s="53"/>
      <c r="V2724" s="53"/>
      <c r="W2724" s="53"/>
      <c r="X2724" s="53"/>
    </row>
    <row r="2725" spans="10:24" ht="15" customHeight="1">
      <c r="J2725" s="53"/>
      <c r="K2725" s="53"/>
      <c r="L2725" s="53"/>
      <c r="M2725" s="53"/>
      <c r="N2725" s="53"/>
      <c r="O2725" s="53"/>
      <c r="P2725" s="53"/>
      <c r="Q2725" s="53"/>
      <c r="R2725" s="53"/>
      <c r="S2725" s="53"/>
      <c r="T2725" s="53"/>
      <c r="U2725" s="53"/>
      <c r="V2725" s="53"/>
      <c r="W2725" s="53"/>
      <c r="X2725" s="53"/>
    </row>
    <row r="2726" spans="10:24" ht="15" customHeight="1">
      <c r="J2726" s="53"/>
      <c r="K2726" s="53"/>
      <c r="L2726" s="53"/>
      <c r="M2726" s="53"/>
      <c r="N2726" s="53"/>
      <c r="O2726" s="53"/>
      <c r="P2726" s="53"/>
      <c r="Q2726" s="53"/>
      <c r="R2726" s="53"/>
      <c r="S2726" s="53"/>
      <c r="T2726" s="53"/>
      <c r="U2726" s="53"/>
      <c r="V2726" s="53"/>
      <c r="W2726" s="53"/>
      <c r="X2726" s="53"/>
    </row>
    <row r="2727" spans="10:24" ht="15" customHeight="1">
      <c r="J2727" s="53"/>
      <c r="K2727" s="53"/>
      <c r="L2727" s="53"/>
      <c r="M2727" s="53"/>
      <c r="N2727" s="53"/>
      <c r="O2727" s="53"/>
      <c r="P2727" s="53"/>
      <c r="Q2727" s="53"/>
      <c r="R2727" s="53"/>
      <c r="S2727" s="53"/>
      <c r="T2727" s="53"/>
      <c r="U2727" s="53"/>
      <c r="V2727" s="53"/>
      <c r="W2727" s="53"/>
      <c r="X2727" s="53"/>
    </row>
    <row r="2728" spans="10:24" ht="15" customHeight="1">
      <c r="J2728" s="53"/>
      <c r="K2728" s="53"/>
      <c r="L2728" s="53"/>
      <c r="M2728" s="53"/>
      <c r="N2728" s="53"/>
      <c r="O2728" s="53"/>
      <c r="P2728" s="53"/>
      <c r="Q2728" s="53"/>
      <c r="R2728" s="53"/>
      <c r="S2728" s="53"/>
      <c r="T2728" s="53"/>
      <c r="U2728" s="53"/>
      <c r="V2728" s="53"/>
      <c r="W2728" s="53"/>
      <c r="X2728" s="53"/>
    </row>
    <row r="2729" spans="10:24" ht="15" customHeight="1">
      <c r="J2729" s="53"/>
      <c r="K2729" s="53"/>
      <c r="L2729" s="53"/>
      <c r="M2729" s="53"/>
      <c r="N2729" s="53"/>
      <c r="O2729" s="53"/>
      <c r="P2729" s="53"/>
      <c r="Q2729" s="53"/>
      <c r="R2729" s="53"/>
      <c r="S2729" s="53"/>
      <c r="T2729" s="53"/>
      <c r="U2729" s="53"/>
      <c r="V2729" s="53"/>
      <c r="W2729" s="53"/>
      <c r="X2729" s="53"/>
    </row>
    <row r="2730" spans="10:24" ht="15" customHeight="1">
      <c r="J2730" s="53"/>
      <c r="K2730" s="53"/>
      <c r="L2730" s="53"/>
      <c r="M2730" s="53"/>
      <c r="N2730" s="53"/>
      <c r="O2730" s="53"/>
      <c r="P2730" s="53"/>
      <c r="Q2730" s="53"/>
      <c r="R2730" s="53"/>
      <c r="S2730" s="53"/>
      <c r="T2730" s="53"/>
      <c r="U2730" s="53"/>
      <c r="V2730" s="53"/>
      <c r="W2730" s="53"/>
      <c r="X2730" s="53"/>
    </row>
    <row r="2731" spans="10:24" ht="15" customHeight="1">
      <c r="J2731" s="53"/>
      <c r="K2731" s="53"/>
      <c r="L2731" s="53"/>
      <c r="M2731" s="53"/>
      <c r="N2731" s="53"/>
      <c r="O2731" s="53"/>
      <c r="P2731" s="53"/>
      <c r="Q2731" s="53"/>
      <c r="R2731" s="53"/>
      <c r="S2731" s="53"/>
      <c r="T2731" s="53"/>
      <c r="U2731" s="53"/>
      <c r="V2731" s="53"/>
      <c r="W2731" s="53"/>
      <c r="X2731" s="53"/>
    </row>
    <row r="2732" spans="10:24" ht="15" customHeight="1">
      <c r="J2732" s="53"/>
      <c r="K2732" s="53"/>
      <c r="L2732" s="53"/>
      <c r="M2732" s="53"/>
      <c r="N2732" s="53"/>
      <c r="O2732" s="53"/>
      <c r="P2732" s="53"/>
      <c r="Q2732" s="53"/>
      <c r="R2732" s="53"/>
      <c r="S2732" s="53"/>
      <c r="T2732" s="53"/>
      <c r="U2732" s="53"/>
      <c r="V2732" s="53"/>
      <c r="W2732" s="53"/>
      <c r="X2732" s="53"/>
    </row>
    <row r="2733" spans="10:24" ht="15" customHeight="1">
      <c r="J2733" s="53"/>
      <c r="K2733" s="53"/>
      <c r="L2733" s="53"/>
      <c r="M2733" s="53"/>
      <c r="N2733" s="53"/>
      <c r="O2733" s="53"/>
      <c r="P2733" s="53"/>
      <c r="Q2733" s="53"/>
      <c r="R2733" s="53"/>
      <c r="S2733" s="53"/>
      <c r="T2733" s="53"/>
      <c r="U2733" s="53"/>
      <c r="V2733" s="53"/>
      <c r="W2733" s="53"/>
      <c r="X2733" s="53"/>
    </row>
    <row r="2734" spans="10:24" ht="15" customHeight="1">
      <c r="J2734" s="53"/>
      <c r="K2734" s="53"/>
      <c r="L2734" s="53"/>
      <c r="M2734" s="53"/>
      <c r="N2734" s="53"/>
      <c r="O2734" s="53"/>
      <c r="P2734" s="53"/>
      <c r="Q2734" s="53"/>
      <c r="R2734" s="53"/>
      <c r="S2734" s="53"/>
      <c r="T2734" s="53"/>
      <c r="U2734" s="53"/>
      <c r="V2734" s="53"/>
      <c r="W2734" s="53"/>
      <c r="X2734" s="53"/>
    </row>
    <row r="2735" spans="10:24" ht="15" customHeight="1">
      <c r="J2735" s="53"/>
      <c r="K2735" s="53"/>
      <c r="L2735" s="53"/>
      <c r="M2735" s="53"/>
      <c r="N2735" s="53"/>
      <c r="O2735" s="53"/>
      <c r="P2735" s="53"/>
      <c r="Q2735" s="53"/>
      <c r="R2735" s="53"/>
      <c r="S2735" s="53"/>
      <c r="T2735" s="53"/>
      <c r="U2735" s="53"/>
      <c r="V2735" s="53"/>
      <c r="W2735" s="53"/>
      <c r="X2735" s="53"/>
    </row>
    <row r="2736" spans="10:24" ht="15" customHeight="1">
      <c r="J2736" s="53"/>
      <c r="K2736" s="53"/>
      <c r="L2736" s="53"/>
      <c r="M2736" s="53"/>
      <c r="N2736" s="53"/>
      <c r="O2736" s="53"/>
      <c r="P2736" s="53"/>
      <c r="Q2736" s="53"/>
      <c r="R2736" s="53"/>
      <c r="S2736" s="53"/>
      <c r="T2736" s="53"/>
      <c r="U2736" s="53"/>
      <c r="V2736" s="53"/>
      <c r="W2736" s="53"/>
      <c r="X2736" s="53"/>
    </row>
    <row r="2737" spans="10:24" ht="15" customHeight="1">
      <c r="J2737" s="53"/>
      <c r="K2737" s="53"/>
      <c r="L2737" s="53"/>
      <c r="M2737" s="53"/>
      <c r="N2737" s="53"/>
      <c r="O2737" s="53"/>
      <c r="P2737" s="53"/>
      <c r="Q2737" s="53"/>
      <c r="R2737" s="53"/>
      <c r="S2737" s="53"/>
      <c r="T2737" s="53"/>
      <c r="U2737" s="53"/>
      <c r="V2737" s="53"/>
      <c r="W2737" s="53"/>
      <c r="X2737" s="53"/>
    </row>
    <row r="2738" spans="10:24" ht="15" customHeight="1">
      <c r="J2738" s="53"/>
      <c r="K2738" s="53"/>
      <c r="L2738" s="53"/>
      <c r="M2738" s="53"/>
      <c r="N2738" s="53"/>
      <c r="O2738" s="53"/>
      <c r="P2738" s="53"/>
      <c r="Q2738" s="53"/>
      <c r="R2738" s="53"/>
      <c r="S2738" s="53"/>
      <c r="T2738" s="53"/>
      <c r="U2738" s="53"/>
      <c r="V2738" s="53"/>
      <c r="W2738" s="53"/>
      <c r="X2738" s="53"/>
    </row>
    <row r="2739" spans="10:24" ht="15" customHeight="1">
      <c r="J2739" s="53"/>
      <c r="K2739" s="53"/>
      <c r="L2739" s="53"/>
      <c r="M2739" s="53"/>
      <c r="N2739" s="53"/>
      <c r="O2739" s="53"/>
      <c r="P2739" s="53"/>
      <c r="Q2739" s="53"/>
      <c r="R2739" s="53"/>
      <c r="S2739" s="53"/>
      <c r="T2739" s="53"/>
      <c r="U2739" s="53"/>
      <c r="V2739" s="53"/>
      <c r="W2739" s="53"/>
      <c r="X2739" s="53"/>
    </row>
    <row r="2740" spans="10:24" ht="15" customHeight="1">
      <c r="J2740" s="53"/>
      <c r="K2740" s="53"/>
      <c r="L2740" s="53"/>
      <c r="M2740" s="53"/>
      <c r="N2740" s="53"/>
      <c r="O2740" s="53"/>
      <c r="P2740" s="53"/>
      <c r="Q2740" s="53"/>
      <c r="R2740" s="53"/>
      <c r="S2740" s="53"/>
      <c r="T2740" s="53"/>
      <c r="U2740" s="53"/>
      <c r="V2740" s="53"/>
      <c r="W2740" s="53"/>
      <c r="X2740" s="53"/>
    </row>
    <row r="2741" spans="10:24" ht="15" customHeight="1">
      <c r="J2741" s="53"/>
      <c r="K2741" s="53"/>
      <c r="L2741" s="53"/>
      <c r="M2741" s="53"/>
      <c r="N2741" s="53"/>
      <c r="O2741" s="53"/>
      <c r="P2741" s="53"/>
      <c r="Q2741" s="53"/>
      <c r="R2741" s="53"/>
      <c r="S2741" s="53"/>
      <c r="T2741" s="53"/>
      <c r="U2741" s="53"/>
      <c r="V2741" s="53"/>
      <c r="W2741" s="53"/>
      <c r="X2741" s="53"/>
    </row>
    <row r="2742" spans="10:24" ht="15" customHeight="1">
      <c r="J2742" s="53"/>
      <c r="K2742" s="53"/>
      <c r="L2742" s="53"/>
      <c r="M2742" s="53"/>
      <c r="N2742" s="53"/>
      <c r="O2742" s="53"/>
      <c r="P2742" s="53"/>
      <c r="Q2742" s="53"/>
      <c r="R2742" s="53"/>
      <c r="S2742" s="53"/>
      <c r="T2742" s="53"/>
      <c r="U2742" s="53"/>
      <c r="V2742" s="53"/>
      <c r="W2742" s="53"/>
      <c r="X2742" s="53"/>
    </row>
    <row r="2743" spans="10:24" ht="15" customHeight="1">
      <c r="J2743" s="53"/>
      <c r="K2743" s="53"/>
      <c r="L2743" s="53"/>
      <c r="M2743" s="53"/>
      <c r="N2743" s="53"/>
      <c r="O2743" s="53"/>
      <c r="P2743" s="53"/>
      <c r="Q2743" s="53"/>
      <c r="R2743" s="53"/>
      <c r="S2743" s="53"/>
      <c r="T2743" s="53"/>
      <c r="U2743" s="53"/>
      <c r="V2743" s="53"/>
      <c r="W2743" s="53"/>
      <c r="X2743" s="53"/>
    </row>
    <row r="2744" spans="10:24" ht="15" customHeight="1">
      <c r="J2744" s="53"/>
      <c r="K2744" s="53"/>
      <c r="L2744" s="53"/>
      <c r="M2744" s="53"/>
      <c r="N2744" s="53"/>
      <c r="O2744" s="53"/>
      <c r="P2744" s="53"/>
      <c r="Q2744" s="53"/>
      <c r="R2744" s="53"/>
      <c r="S2744" s="53"/>
      <c r="T2744" s="53"/>
      <c r="U2744" s="53"/>
      <c r="V2744" s="53"/>
      <c r="W2744" s="53"/>
      <c r="X2744" s="53"/>
    </row>
    <row r="2745" spans="10:24" ht="15" customHeight="1">
      <c r="J2745" s="53"/>
      <c r="K2745" s="53"/>
      <c r="L2745" s="53"/>
      <c r="M2745" s="53"/>
      <c r="N2745" s="53"/>
      <c r="O2745" s="53"/>
      <c r="P2745" s="53"/>
      <c r="Q2745" s="53"/>
      <c r="R2745" s="53"/>
      <c r="S2745" s="53"/>
      <c r="T2745" s="53"/>
      <c r="U2745" s="53"/>
      <c r="V2745" s="53"/>
      <c r="W2745" s="53"/>
      <c r="X2745" s="53"/>
    </row>
    <row r="2746" spans="10:24" ht="15" customHeight="1">
      <c r="J2746" s="53"/>
      <c r="K2746" s="53"/>
      <c r="L2746" s="53"/>
      <c r="M2746" s="53"/>
      <c r="N2746" s="53"/>
      <c r="O2746" s="53"/>
      <c r="P2746" s="53"/>
      <c r="Q2746" s="53"/>
      <c r="R2746" s="53"/>
      <c r="S2746" s="53"/>
      <c r="T2746" s="53"/>
      <c r="U2746" s="53"/>
      <c r="V2746" s="53"/>
      <c r="W2746" s="53"/>
      <c r="X2746" s="53"/>
    </row>
    <row r="2747" spans="10:24" ht="15" customHeight="1">
      <c r="J2747" s="53"/>
      <c r="K2747" s="53"/>
      <c r="L2747" s="53"/>
      <c r="M2747" s="53"/>
      <c r="N2747" s="53"/>
      <c r="O2747" s="53"/>
      <c r="P2747" s="53"/>
      <c r="Q2747" s="53"/>
      <c r="R2747" s="53"/>
      <c r="S2747" s="53"/>
      <c r="T2747" s="53"/>
      <c r="U2747" s="53"/>
      <c r="V2747" s="53"/>
      <c r="W2747" s="53"/>
      <c r="X2747" s="53"/>
    </row>
    <row r="2748" spans="10:24" ht="15" customHeight="1">
      <c r="J2748" s="53"/>
      <c r="K2748" s="53"/>
      <c r="L2748" s="53"/>
      <c r="M2748" s="53"/>
      <c r="N2748" s="53"/>
      <c r="O2748" s="53"/>
      <c r="P2748" s="53"/>
      <c r="Q2748" s="53"/>
      <c r="R2748" s="53"/>
      <c r="S2748" s="53"/>
      <c r="T2748" s="53"/>
      <c r="U2748" s="53"/>
      <c r="V2748" s="53"/>
      <c r="W2748" s="53"/>
      <c r="X2748" s="53"/>
    </row>
    <row r="2749" spans="10:24" ht="15" customHeight="1">
      <c r="J2749" s="53"/>
      <c r="K2749" s="53"/>
      <c r="L2749" s="53"/>
      <c r="M2749" s="53"/>
      <c r="N2749" s="53"/>
      <c r="O2749" s="53"/>
      <c r="P2749" s="53"/>
      <c r="Q2749" s="53"/>
      <c r="R2749" s="53"/>
      <c r="S2749" s="53"/>
      <c r="T2749" s="53"/>
      <c r="U2749" s="53"/>
      <c r="V2749" s="53"/>
      <c r="W2749" s="53"/>
      <c r="X2749" s="53"/>
    </row>
    <row r="2750" spans="10:24" ht="15" customHeight="1">
      <c r="J2750" s="53"/>
      <c r="K2750" s="53"/>
      <c r="L2750" s="53"/>
      <c r="M2750" s="53"/>
      <c r="N2750" s="53"/>
      <c r="O2750" s="53"/>
      <c r="P2750" s="53"/>
      <c r="Q2750" s="53"/>
      <c r="R2750" s="53"/>
      <c r="S2750" s="53"/>
      <c r="T2750" s="53"/>
      <c r="U2750" s="53"/>
      <c r="V2750" s="53"/>
      <c r="W2750" s="53"/>
      <c r="X2750" s="53"/>
    </row>
    <row r="2751" spans="10:24" ht="15" customHeight="1">
      <c r="J2751" s="53"/>
      <c r="K2751" s="53"/>
      <c r="L2751" s="53"/>
      <c r="M2751" s="53"/>
      <c r="N2751" s="53"/>
      <c r="O2751" s="53"/>
      <c r="P2751" s="53"/>
      <c r="Q2751" s="53"/>
      <c r="R2751" s="53"/>
      <c r="S2751" s="53"/>
      <c r="T2751" s="53"/>
      <c r="U2751" s="53"/>
      <c r="V2751" s="53"/>
      <c r="W2751" s="53"/>
      <c r="X2751" s="53"/>
    </row>
    <row r="2752" spans="10:24" ht="15" customHeight="1">
      <c r="J2752" s="53"/>
      <c r="K2752" s="53"/>
      <c r="L2752" s="53"/>
      <c r="M2752" s="53"/>
      <c r="N2752" s="53"/>
      <c r="O2752" s="53"/>
      <c r="P2752" s="53"/>
      <c r="Q2752" s="53"/>
      <c r="R2752" s="53"/>
      <c r="S2752" s="53"/>
      <c r="T2752" s="53"/>
      <c r="U2752" s="53"/>
      <c r="V2752" s="53"/>
      <c r="W2752" s="53"/>
      <c r="X2752" s="53"/>
    </row>
    <row r="2753" spans="10:24" ht="15" customHeight="1">
      <c r="J2753" s="53"/>
      <c r="K2753" s="53"/>
      <c r="L2753" s="53"/>
      <c r="M2753" s="53"/>
      <c r="N2753" s="53"/>
      <c r="O2753" s="53"/>
      <c r="P2753" s="53"/>
      <c r="Q2753" s="53"/>
      <c r="R2753" s="53"/>
      <c r="S2753" s="53"/>
      <c r="T2753" s="53"/>
      <c r="U2753" s="53"/>
      <c r="V2753" s="53"/>
      <c r="W2753" s="53"/>
      <c r="X2753" s="53"/>
    </row>
    <row r="2754" spans="10:24" ht="15" customHeight="1">
      <c r="J2754" s="53"/>
      <c r="K2754" s="53"/>
      <c r="L2754" s="53"/>
      <c r="M2754" s="53"/>
      <c r="N2754" s="53"/>
      <c r="O2754" s="53"/>
      <c r="P2754" s="53"/>
      <c r="Q2754" s="53"/>
      <c r="R2754" s="53"/>
      <c r="S2754" s="53"/>
      <c r="T2754" s="53"/>
      <c r="U2754" s="53"/>
      <c r="V2754" s="53"/>
      <c r="W2754" s="53"/>
      <c r="X2754" s="53"/>
    </row>
    <row r="2755" spans="10:24" ht="15" customHeight="1">
      <c r="J2755" s="53"/>
      <c r="K2755" s="53"/>
      <c r="L2755" s="53"/>
      <c r="M2755" s="53"/>
      <c r="N2755" s="53"/>
      <c r="O2755" s="53"/>
      <c r="P2755" s="53"/>
      <c r="Q2755" s="53"/>
      <c r="R2755" s="53"/>
      <c r="S2755" s="53"/>
      <c r="T2755" s="53"/>
      <c r="U2755" s="53"/>
      <c r="V2755" s="53"/>
      <c r="W2755" s="53"/>
      <c r="X2755" s="53"/>
    </row>
    <row r="2756" spans="10:24" ht="15" customHeight="1">
      <c r="J2756" s="53"/>
      <c r="K2756" s="53"/>
      <c r="L2756" s="53"/>
      <c r="M2756" s="53"/>
      <c r="N2756" s="53"/>
      <c r="O2756" s="53"/>
      <c r="P2756" s="53"/>
      <c r="Q2756" s="53"/>
      <c r="R2756" s="53"/>
      <c r="S2756" s="53"/>
      <c r="T2756" s="53"/>
      <c r="U2756" s="53"/>
      <c r="V2756" s="53"/>
      <c r="W2756" s="53"/>
      <c r="X2756" s="53"/>
    </row>
    <row r="2757" spans="10:24" ht="15" customHeight="1">
      <c r="J2757" s="53"/>
      <c r="K2757" s="53"/>
      <c r="L2757" s="53"/>
      <c r="M2757" s="53"/>
      <c r="N2757" s="53"/>
      <c r="O2757" s="53"/>
      <c r="P2757" s="53"/>
      <c r="Q2757" s="53"/>
      <c r="R2757" s="53"/>
      <c r="S2757" s="53"/>
      <c r="T2757" s="53"/>
      <c r="U2757" s="53"/>
      <c r="V2757" s="53"/>
      <c r="W2757" s="53"/>
      <c r="X2757" s="53"/>
    </row>
    <row r="2758" spans="10:24" ht="15" customHeight="1">
      <c r="J2758" s="53"/>
      <c r="K2758" s="53"/>
      <c r="L2758" s="53"/>
      <c r="M2758" s="53"/>
      <c r="N2758" s="53"/>
      <c r="O2758" s="53"/>
      <c r="P2758" s="53"/>
      <c r="Q2758" s="53"/>
      <c r="R2758" s="53"/>
      <c r="S2758" s="53"/>
      <c r="T2758" s="53"/>
      <c r="U2758" s="53"/>
      <c r="V2758" s="53"/>
      <c r="W2758" s="53"/>
      <c r="X2758" s="53"/>
    </row>
    <row r="2759" spans="10:24" ht="15" customHeight="1">
      <c r="J2759" s="53"/>
      <c r="K2759" s="53"/>
      <c r="L2759" s="53"/>
      <c r="M2759" s="53"/>
      <c r="N2759" s="53"/>
      <c r="O2759" s="53"/>
      <c r="P2759" s="53"/>
      <c r="Q2759" s="53"/>
      <c r="R2759" s="53"/>
      <c r="S2759" s="53"/>
      <c r="T2759" s="53"/>
      <c r="U2759" s="53"/>
      <c r="V2759" s="53"/>
      <c r="W2759" s="53"/>
      <c r="X2759" s="53"/>
    </row>
    <row r="2760" spans="10:24" ht="15" customHeight="1">
      <c r="J2760" s="53"/>
      <c r="K2760" s="53"/>
      <c r="L2760" s="53"/>
      <c r="M2760" s="53"/>
      <c r="N2760" s="53"/>
      <c r="O2760" s="53"/>
      <c r="P2760" s="53"/>
      <c r="Q2760" s="53"/>
      <c r="R2760" s="53"/>
      <c r="S2760" s="53"/>
      <c r="T2760" s="53"/>
      <c r="U2760" s="53"/>
      <c r="V2760" s="53"/>
      <c r="W2760" s="53"/>
      <c r="X2760" s="53"/>
    </row>
    <row r="2761" spans="10:24" ht="15" customHeight="1">
      <c r="J2761" s="53"/>
      <c r="K2761" s="53"/>
      <c r="L2761" s="53"/>
      <c r="M2761" s="53"/>
      <c r="N2761" s="53"/>
      <c r="O2761" s="53"/>
      <c r="P2761" s="53"/>
      <c r="Q2761" s="53"/>
      <c r="R2761" s="53"/>
      <c r="S2761" s="53"/>
      <c r="T2761" s="53"/>
      <c r="U2761" s="53"/>
      <c r="V2761" s="53"/>
      <c r="W2761" s="53"/>
      <c r="X2761" s="53"/>
    </row>
    <row r="2762" spans="10:24" ht="15" customHeight="1">
      <c r="J2762" s="53"/>
      <c r="K2762" s="53"/>
      <c r="L2762" s="53"/>
      <c r="M2762" s="53"/>
      <c r="N2762" s="53"/>
      <c r="O2762" s="53"/>
      <c r="P2762" s="53"/>
      <c r="Q2762" s="53"/>
      <c r="R2762" s="53"/>
      <c r="S2762" s="53"/>
      <c r="T2762" s="53"/>
      <c r="U2762" s="53"/>
      <c r="V2762" s="53"/>
      <c r="W2762" s="53"/>
      <c r="X2762" s="53"/>
    </row>
    <row r="2763" spans="10:24" ht="15" customHeight="1">
      <c r="J2763" s="53"/>
      <c r="K2763" s="53"/>
      <c r="L2763" s="53"/>
      <c r="M2763" s="53"/>
      <c r="N2763" s="53"/>
      <c r="O2763" s="53"/>
      <c r="P2763" s="53"/>
      <c r="Q2763" s="53"/>
      <c r="R2763" s="53"/>
      <c r="S2763" s="53"/>
      <c r="T2763" s="53"/>
      <c r="U2763" s="53"/>
      <c r="V2763" s="53"/>
      <c r="W2763" s="53"/>
      <c r="X2763" s="53"/>
    </row>
    <row r="2764" spans="10:24" ht="15" customHeight="1">
      <c r="J2764" s="53"/>
      <c r="K2764" s="53"/>
      <c r="L2764" s="53"/>
      <c r="M2764" s="53"/>
      <c r="N2764" s="53"/>
      <c r="O2764" s="53"/>
      <c r="P2764" s="53"/>
      <c r="Q2764" s="53"/>
      <c r="R2764" s="53"/>
      <c r="S2764" s="53"/>
      <c r="T2764" s="53"/>
      <c r="U2764" s="53"/>
      <c r="V2764" s="53"/>
      <c r="W2764" s="53"/>
      <c r="X2764" s="53"/>
    </row>
    <row r="2765" spans="10:24" ht="15" customHeight="1">
      <c r="J2765" s="53"/>
      <c r="K2765" s="53"/>
      <c r="L2765" s="53"/>
      <c r="M2765" s="53"/>
      <c r="N2765" s="53"/>
      <c r="O2765" s="53"/>
      <c r="P2765" s="53"/>
      <c r="Q2765" s="53"/>
      <c r="R2765" s="53"/>
      <c r="S2765" s="53"/>
      <c r="T2765" s="53"/>
      <c r="U2765" s="53"/>
      <c r="V2765" s="53"/>
      <c r="W2765" s="53"/>
      <c r="X2765" s="53"/>
    </row>
    <row r="2766" spans="10:24" ht="15" customHeight="1">
      <c r="J2766" s="53"/>
      <c r="K2766" s="53"/>
      <c r="L2766" s="53"/>
      <c r="M2766" s="53"/>
      <c r="N2766" s="53"/>
      <c r="O2766" s="53"/>
      <c r="P2766" s="53"/>
      <c r="Q2766" s="53"/>
      <c r="R2766" s="53"/>
      <c r="S2766" s="53"/>
      <c r="T2766" s="53"/>
      <c r="U2766" s="53"/>
      <c r="V2766" s="53"/>
      <c r="W2766" s="53"/>
      <c r="X2766" s="53"/>
    </row>
    <row r="2767" spans="10:24" ht="15" customHeight="1">
      <c r="J2767" s="53"/>
      <c r="K2767" s="53"/>
      <c r="L2767" s="53"/>
      <c r="M2767" s="53"/>
      <c r="N2767" s="53"/>
      <c r="O2767" s="53"/>
      <c r="P2767" s="53"/>
      <c r="Q2767" s="53"/>
      <c r="R2767" s="53"/>
      <c r="S2767" s="53"/>
      <c r="T2767" s="53"/>
      <c r="U2767" s="53"/>
      <c r="V2767" s="53"/>
      <c r="W2767" s="53"/>
      <c r="X2767" s="53"/>
    </row>
    <row r="2768" spans="10:24" ht="15" customHeight="1">
      <c r="J2768" s="53"/>
      <c r="K2768" s="53"/>
      <c r="L2768" s="53"/>
      <c r="M2768" s="53"/>
      <c r="N2768" s="53"/>
      <c r="O2768" s="53"/>
      <c r="P2768" s="53"/>
      <c r="Q2768" s="53"/>
      <c r="R2768" s="53"/>
      <c r="S2768" s="53"/>
      <c r="T2768" s="53"/>
      <c r="U2768" s="53"/>
      <c r="V2768" s="53"/>
      <c r="W2768" s="53"/>
      <c r="X2768" s="53"/>
    </row>
    <row r="2769" spans="10:24" ht="15" customHeight="1">
      <c r="J2769" s="53"/>
      <c r="K2769" s="53"/>
      <c r="L2769" s="53"/>
      <c r="M2769" s="53"/>
      <c r="N2769" s="53"/>
      <c r="O2769" s="53"/>
      <c r="P2769" s="53"/>
      <c r="Q2769" s="53"/>
      <c r="R2769" s="53"/>
      <c r="S2769" s="53"/>
      <c r="T2769" s="53"/>
      <c r="U2769" s="53"/>
      <c r="V2769" s="53"/>
      <c r="W2769" s="53"/>
      <c r="X2769" s="53"/>
    </row>
    <row r="2770" spans="10:24" ht="15" customHeight="1">
      <c r="J2770" s="53"/>
      <c r="K2770" s="53"/>
      <c r="L2770" s="53"/>
      <c r="M2770" s="53"/>
      <c r="N2770" s="53"/>
      <c r="O2770" s="53"/>
      <c r="P2770" s="53"/>
      <c r="Q2770" s="53"/>
      <c r="R2770" s="53"/>
      <c r="S2770" s="53"/>
      <c r="T2770" s="53"/>
      <c r="U2770" s="53"/>
      <c r="V2770" s="53"/>
      <c r="W2770" s="53"/>
      <c r="X2770" s="53"/>
    </row>
    <row r="2771" spans="10:24" ht="15" customHeight="1">
      <c r="J2771" s="53"/>
      <c r="K2771" s="53"/>
      <c r="L2771" s="53"/>
      <c r="M2771" s="53"/>
      <c r="N2771" s="53"/>
      <c r="O2771" s="53"/>
      <c r="P2771" s="53"/>
      <c r="Q2771" s="53"/>
      <c r="R2771" s="53"/>
      <c r="S2771" s="53"/>
      <c r="T2771" s="53"/>
      <c r="U2771" s="53"/>
      <c r="V2771" s="53"/>
      <c r="W2771" s="53"/>
      <c r="X2771" s="53"/>
    </row>
    <row r="2772" spans="10:24" ht="15" customHeight="1">
      <c r="J2772" s="53"/>
      <c r="K2772" s="53"/>
      <c r="L2772" s="53"/>
      <c r="M2772" s="53"/>
      <c r="N2772" s="53"/>
      <c r="O2772" s="53"/>
      <c r="P2772" s="53"/>
      <c r="Q2772" s="53"/>
      <c r="R2772" s="53"/>
      <c r="S2772" s="53"/>
      <c r="T2772" s="53"/>
      <c r="U2772" s="53"/>
      <c r="V2772" s="53"/>
      <c r="W2772" s="53"/>
      <c r="X2772" s="53"/>
    </row>
    <row r="2773" spans="10:24" ht="15" customHeight="1">
      <c r="J2773" s="53"/>
      <c r="K2773" s="53"/>
      <c r="L2773" s="53"/>
      <c r="M2773" s="53"/>
      <c r="N2773" s="53"/>
      <c r="O2773" s="53"/>
      <c r="P2773" s="53"/>
      <c r="Q2773" s="53"/>
      <c r="R2773" s="53"/>
      <c r="S2773" s="53"/>
      <c r="T2773" s="53"/>
      <c r="U2773" s="53"/>
      <c r="V2773" s="53"/>
      <c r="W2773" s="53"/>
      <c r="X2773" s="53"/>
    </row>
    <row r="2774" spans="10:24" ht="15" customHeight="1">
      <c r="J2774" s="53"/>
      <c r="K2774" s="53"/>
      <c r="L2774" s="53"/>
      <c r="M2774" s="53"/>
      <c r="N2774" s="53"/>
      <c r="O2774" s="53"/>
      <c r="P2774" s="53"/>
      <c r="Q2774" s="53"/>
      <c r="R2774" s="53"/>
      <c r="S2774" s="53"/>
      <c r="T2774" s="53"/>
      <c r="U2774" s="53"/>
      <c r="V2774" s="53"/>
      <c r="W2774" s="53"/>
      <c r="X2774" s="53"/>
    </row>
    <row r="2775" spans="10:24" ht="15" customHeight="1">
      <c r="J2775" s="53"/>
      <c r="K2775" s="53"/>
      <c r="L2775" s="53"/>
      <c r="M2775" s="53"/>
      <c r="N2775" s="53"/>
      <c r="O2775" s="53"/>
      <c r="P2775" s="53"/>
      <c r="Q2775" s="53"/>
      <c r="R2775" s="53"/>
      <c r="S2775" s="53"/>
      <c r="T2775" s="53"/>
      <c r="U2775" s="53"/>
      <c r="V2775" s="53"/>
      <c r="W2775" s="53"/>
      <c r="X2775" s="53"/>
    </row>
    <row r="2776" spans="10:24" ht="15" customHeight="1">
      <c r="J2776" s="53"/>
      <c r="K2776" s="53"/>
      <c r="L2776" s="53"/>
      <c r="M2776" s="53"/>
      <c r="N2776" s="53"/>
      <c r="O2776" s="53"/>
      <c r="P2776" s="53"/>
      <c r="Q2776" s="53"/>
      <c r="R2776" s="53"/>
      <c r="S2776" s="53"/>
      <c r="T2776" s="53"/>
      <c r="U2776" s="53"/>
      <c r="V2776" s="53"/>
      <c r="W2776" s="53"/>
      <c r="X2776" s="53"/>
    </row>
    <row r="2777" spans="10:24" ht="15" customHeight="1">
      <c r="J2777" s="53"/>
      <c r="K2777" s="53"/>
      <c r="L2777" s="53"/>
      <c r="M2777" s="53"/>
      <c r="N2777" s="53"/>
      <c r="O2777" s="53"/>
      <c r="P2777" s="53"/>
      <c r="Q2777" s="53"/>
      <c r="R2777" s="53"/>
      <c r="S2777" s="53"/>
      <c r="T2777" s="53"/>
      <c r="U2777" s="53"/>
      <c r="V2777" s="53"/>
      <c r="W2777" s="53"/>
      <c r="X2777" s="53"/>
    </row>
    <row r="2778" spans="10:24" ht="15" customHeight="1">
      <c r="J2778" s="53"/>
      <c r="K2778" s="53"/>
      <c r="L2778" s="53"/>
      <c r="M2778" s="53"/>
      <c r="N2778" s="53"/>
      <c r="O2778" s="53"/>
      <c r="P2778" s="53"/>
      <c r="Q2778" s="53"/>
      <c r="R2778" s="53"/>
      <c r="S2778" s="53"/>
      <c r="T2778" s="53"/>
      <c r="U2778" s="53"/>
      <c r="V2778" s="53"/>
      <c r="W2778" s="53"/>
      <c r="X2778" s="53"/>
    </row>
    <row r="2779" spans="10:24" ht="15" customHeight="1">
      <c r="J2779" s="53"/>
      <c r="K2779" s="53"/>
      <c r="L2779" s="53"/>
      <c r="M2779" s="53"/>
      <c r="N2779" s="53"/>
      <c r="O2779" s="53"/>
      <c r="P2779" s="53"/>
      <c r="Q2779" s="53"/>
      <c r="R2779" s="53"/>
      <c r="S2779" s="53"/>
      <c r="T2779" s="53"/>
      <c r="U2779" s="53"/>
      <c r="V2779" s="53"/>
      <c r="W2779" s="53"/>
      <c r="X2779" s="53"/>
    </row>
    <row r="2780" spans="10:24" ht="15" customHeight="1">
      <c r="J2780" s="53"/>
      <c r="K2780" s="53"/>
      <c r="L2780" s="53"/>
      <c r="M2780" s="53"/>
      <c r="N2780" s="53"/>
      <c r="O2780" s="53"/>
      <c r="P2780" s="53"/>
      <c r="Q2780" s="53"/>
      <c r="R2780" s="53"/>
      <c r="S2780" s="53"/>
      <c r="T2780" s="53"/>
      <c r="U2780" s="53"/>
      <c r="V2780" s="53"/>
      <c r="W2780" s="53"/>
      <c r="X2780" s="53"/>
    </row>
    <row r="2781" spans="10:24" ht="15" customHeight="1">
      <c r="J2781" s="53"/>
      <c r="K2781" s="53"/>
      <c r="L2781" s="53"/>
      <c r="M2781" s="53"/>
      <c r="N2781" s="53"/>
      <c r="O2781" s="53"/>
      <c r="P2781" s="53"/>
      <c r="Q2781" s="53"/>
      <c r="R2781" s="53"/>
      <c r="S2781" s="53"/>
      <c r="T2781" s="53"/>
      <c r="U2781" s="53"/>
      <c r="V2781" s="53"/>
      <c r="W2781" s="53"/>
      <c r="X2781" s="53"/>
    </row>
    <row r="2782" spans="10:24" ht="15" customHeight="1">
      <c r="J2782" s="53"/>
      <c r="K2782" s="53"/>
      <c r="L2782" s="53"/>
      <c r="M2782" s="53"/>
      <c r="N2782" s="53"/>
      <c r="O2782" s="53"/>
      <c r="P2782" s="53"/>
      <c r="Q2782" s="53"/>
      <c r="R2782" s="53"/>
      <c r="S2782" s="53"/>
      <c r="T2782" s="53"/>
      <c r="U2782" s="53"/>
      <c r="V2782" s="53"/>
      <c r="W2782" s="53"/>
      <c r="X2782" s="53"/>
    </row>
    <row r="2783" spans="10:24" ht="15" customHeight="1">
      <c r="J2783" s="53"/>
      <c r="K2783" s="53"/>
      <c r="L2783" s="53"/>
      <c r="M2783" s="53"/>
      <c r="N2783" s="53"/>
      <c r="O2783" s="53"/>
      <c r="P2783" s="53"/>
      <c r="Q2783" s="53"/>
      <c r="R2783" s="53"/>
      <c r="S2783" s="53"/>
      <c r="T2783" s="53"/>
      <c r="U2783" s="53"/>
      <c r="V2783" s="53"/>
      <c r="W2783" s="53"/>
      <c r="X2783" s="53"/>
    </row>
    <row r="2784" spans="10:24" ht="15" customHeight="1">
      <c r="J2784" s="53"/>
      <c r="K2784" s="53"/>
      <c r="L2784" s="53"/>
      <c r="M2784" s="53"/>
      <c r="N2784" s="53"/>
      <c r="O2784" s="53"/>
      <c r="P2784" s="53"/>
      <c r="Q2784" s="53"/>
      <c r="R2784" s="53"/>
      <c r="S2784" s="53"/>
      <c r="T2784" s="53"/>
      <c r="U2784" s="53"/>
      <c r="V2784" s="53"/>
      <c r="W2784" s="53"/>
      <c r="X2784" s="53"/>
    </row>
    <row r="2785" spans="10:24" ht="15" customHeight="1">
      <c r="J2785" s="53"/>
      <c r="K2785" s="53"/>
      <c r="L2785" s="53"/>
      <c r="M2785" s="53"/>
      <c r="N2785" s="53"/>
      <c r="O2785" s="53"/>
      <c r="P2785" s="53"/>
      <c r="Q2785" s="53"/>
      <c r="R2785" s="53"/>
      <c r="S2785" s="53"/>
      <c r="T2785" s="53"/>
      <c r="U2785" s="53"/>
      <c r="V2785" s="53"/>
      <c r="W2785" s="53"/>
      <c r="X2785" s="53"/>
    </row>
    <row r="2786" spans="10:24" ht="15" customHeight="1">
      <c r="J2786" s="53"/>
      <c r="K2786" s="53"/>
      <c r="L2786" s="53"/>
      <c r="M2786" s="53"/>
      <c r="N2786" s="53"/>
      <c r="O2786" s="53"/>
      <c r="P2786" s="53"/>
      <c r="Q2786" s="53"/>
      <c r="R2786" s="53"/>
      <c r="S2786" s="53"/>
      <c r="T2786" s="53"/>
      <c r="U2786" s="53"/>
      <c r="V2786" s="53"/>
      <c r="W2786" s="53"/>
      <c r="X2786" s="53"/>
    </row>
    <row r="2787" spans="10:24" ht="15" customHeight="1">
      <c r="J2787" s="53"/>
      <c r="K2787" s="53"/>
      <c r="L2787" s="53"/>
      <c r="M2787" s="53"/>
      <c r="N2787" s="53"/>
      <c r="O2787" s="53"/>
      <c r="P2787" s="53"/>
      <c r="Q2787" s="53"/>
      <c r="R2787" s="53"/>
      <c r="S2787" s="53"/>
      <c r="T2787" s="53"/>
      <c r="U2787" s="53"/>
      <c r="V2787" s="53"/>
      <c r="W2787" s="53"/>
      <c r="X2787" s="53"/>
    </row>
    <row r="2788" spans="10:24" ht="15" customHeight="1">
      <c r="J2788" s="53"/>
      <c r="K2788" s="53"/>
      <c r="L2788" s="53"/>
      <c r="M2788" s="53"/>
      <c r="N2788" s="53"/>
      <c r="O2788" s="53"/>
      <c r="P2788" s="53"/>
      <c r="Q2788" s="53"/>
      <c r="R2788" s="53"/>
      <c r="S2788" s="53"/>
      <c r="T2788" s="53"/>
      <c r="U2788" s="53"/>
      <c r="V2788" s="53"/>
      <c r="W2788" s="53"/>
      <c r="X2788" s="53"/>
    </row>
    <row r="2789" spans="10:24" ht="15" customHeight="1">
      <c r="J2789" s="53"/>
      <c r="K2789" s="53"/>
      <c r="L2789" s="53"/>
      <c r="M2789" s="53"/>
      <c r="N2789" s="53"/>
      <c r="O2789" s="53"/>
      <c r="P2789" s="53"/>
      <c r="Q2789" s="53"/>
      <c r="R2789" s="53"/>
      <c r="S2789" s="53"/>
      <c r="T2789" s="53"/>
      <c r="U2789" s="53"/>
      <c r="V2789" s="53"/>
      <c r="W2789" s="53"/>
      <c r="X2789" s="53"/>
    </row>
    <row r="2790" spans="10:24" ht="15" customHeight="1">
      <c r="J2790" s="53"/>
      <c r="K2790" s="53"/>
      <c r="L2790" s="53"/>
      <c r="M2790" s="53"/>
      <c r="N2790" s="53"/>
      <c r="O2790" s="53"/>
      <c r="P2790" s="53"/>
      <c r="Q2790" s="53"/>
      <c r="R2790" s="53"/>
      <c r="S2790" s="53"/>
      <c r="T2790" s="53"/>
      <c r="U2790" s="53"/>
      <c r="V2790" s="53"/>
      <c r="W2790" s="53"/>
      <c r="X2790" s="53"/>
    </row>
    <row r="2791" spans="10:24" ht="15" customHeight="1">
      <c r="J2791" s="53"/>
      <c r="K2791" s="53"/>
      <c r="L2791" s="53"/>
      <c r="M2791" s="53"/>
      <c r="N2791" s="53"/>
      <c r="O2791" s="53"/>
      <c r="P2791" s="53"/>
      <c r="Q2791" s="53"/>
      <c r="R2791" s="53"/>
      <c r="S2791" s="53"/>
      <c r="T2791" s="53"/>
      <c r="U2791" s="53"/>
      <c r="V2791" s="53"/>
      <c r="W2791" s="53"/>
      <c r="X2791" s="53"/>
    </row>
    <row r="2792" spans="10:24" ht="15" customHeight="1">
      <c r="J2792" s="53"/>
      <c r="K2792" s="53"/>
      <c r="L2792" s="53"/>
      <c r="M2792" s="53"/>
      <c r="N2792" s="53"/>
      <c r="O2792" s="53"/>
      <c r="P2792" s="53"/>
      <c r="Q2792" s="53"/>
      <c r="R2792" s="53"/>
      <c r="S2792" s="53"/>
      <c r="T2792" s="53"/>
      <c r="U2792" s="53"/>
      <c r="V2792" s="53"/>
      <c r="W2792" s="53"/>
      <c r="X2792" s="53"/>
    </row>
    <row r="2793" spans="10:24" ht="15" customHeight="1">
      <c r="J2793" s="53"/>
      <c r="K2793" s="53"/>
      <c r="L2793" s="53"/>
      <c r="M2793" s="53"/>
      <c r="N2793" s="53"/>
      <c r="O2793" s="53"/>
      <c r="P2793" s="53"/>
      <c r="Q2793" s="53"/>
      <c r="R2793" s="53"/>
      <c r="S2793" s="53"/>
      <c r="T2793" s="53"/>
      <c r="U2793" s="53"/>
      <c r="V2793" s="53"/>
      <c r="W2793" s="53"/>
      <c r="X2793" s="53"/>
    </row>
    <row r="2794" spans="10:24" ht="15" customHeight="1">
      <c r="J2794" s="53"/>
      <c r="K2794" s="53"/>
      <c r="L2794" s="53"/>
      <c r="M2794" s="53"/>
      <c r="N2794" s="53"/>
      <c r="O2794" s="53"/>
      <c r="P2794" s="53"/>
      <c r="Q2794" s="53"/>
      <c r="R2794" s="53"/>
      <c r="S2794" s="53"/>
      <c r="T2794" s="53"/>
      <c r="U2794" s="53"/>
      <c r="V2794" s="53"/>
      <c r="W2794" s="53"/>
      <c r="X2794" s="53"/>
    </row>
    <row r="2795" spans="10:24" ht="15" customHeight="1">
      <c r="J2795" s="53"/>
      <c r="K2795" s="53"/>
      <c r="L2795" s="53"/>
      <c r="M2795" s="53"/>
      <c r="N2795" s="53"/>
      <c r="O2795" s="53"/>
      <c r="P2795" s="53"/>
      <c r="Q2795" s="53"/>
      <c r="R2795" s="53"/>
      <c r="S2795" s="53"/>
      <c r="T2795" s="53"/>
      <c r="U2795" s="53"/>
      <c r="V2795" s="53"/>
      <c r="W2795" s="53"/>
      <c r="X2795" s="53"/>
    </row>
    <row r="2796" spans="10:24" ht="15" customHeight="1">
      <c r="J2796" s="53"/>
      <c r="K2796" s="53"/>
      <c r="L2796" s="53"/>
      <c r="M2796" s="53"/>
      <c r="N2796" s="53"/>
      <c r="O2796" s="53"/>
      <c r="P2796" s="53"/>
      <c r="Q2796" s="53"/>
      <c r="R2796" s="53"/>
      <c r="S2796" s="53"/>
      <c r="T2796" s="53"/>
      <c r="U2796" s="53"/>
      <c r="V2796" s="53"/>
      <c r="W2796" s="53"/>
      <c r="X2796" s="53"/>
    </row>
    <row r="2797" spans="10:24" ht="15" customHeight="1">
      <c r="J2797" s="53"/>
      <c r="K2797" s="53"/>
      <c r="L2797" s="53"/>
      <c r="M2797" s="53"/>
      <c r="N2797" s="53"/>
      <c r="O2797" s="53"/>
      <c r="P2797" s="53"/>
      <c r="Q2797" s="53"/>
      <c r="R2797" s="53"/>
      <c r="S2797" s="53"/>
      <c r="T2797" s="53"/>
      <c r="U2797" s="53"/>
      <c r="V2797" s="53"/>
      <c r="W2797" s="53"/>
      <c r="X2797" s="53"/>
    </row>
    <row r="2798" spans="10:24" ht="15" customHeight="1">
      <c r="J2798" s="53"/>
      <c r="K2798" s="53"/>
      <c r="L2798" s="53"/>
      <c r="M2798" s="53"/>
      <c r="N2798" s="53"/>
      <c r="O2798" s="53"/>
      <c r="P2798" s="53"/>
      <c r="Q2798" s="53"/>
      <c r="R2798" s="53"/>
      <c r="S2798" s="53"/>
      <c r="T2798" s="53"/>
      <c r="U2798" s="53"/>
      <c r="V2798" s="53"/>
      <c r="W2798" s="53"/>
      <c r="X2798" s="53"/>
    </row>
    <row r="2799" spans="10:24" ht="15" customHeight="1">
      <c r="J2799" s="53"/>
      <c r="K2799" s="53"/>
      <c r="L2799" s="53"/>
      <c r="M2799" s="53"/>
      <c r="N2799" s="53"/>
      <c r="O2799" s="53"/>
      <c r="P2799" s="53"/>
      <c r="Q2799" s="53"/>
      <c r="R2799" s="53"/>
      <c r="S2799" s="53"/>
      <c r="T2799" s="53"/>
      <c r="U2799" s="53"/>
      <c r="V2799" s="53"/>
      <c r="W2799" s="53"/>
      <c r="X2799" s="53"/>
    </row>
    <row r="2800" spans="10:24" ht="15" customHeight="1">
      <c r="J2800" s="53"/>
      <c r="K2800" s="53"/>
      <c r="L2800" s="53"/>
      <c r="M2800" s="53"/>
      <c r="N2800" s="53"/>
      <c r="O2800" s="53"/>
      <c r="P2800" s="53"/>
      <c r="Q2800" s="53"/>
      <c r="R2800" s="53"/>
      <c r="S2800" s="53"/>
      <c r="T2800" s="53"/>
      <c r="U2800" s="53"/>
      <c r="V2800" s="53"/>
      <c r="W2800" s="53"/>
      <c r="X2800" s="53"/>
    </row>
    <row r="2801" spans="10:24" ht="15" customHeight="1">
      <c r="J2801" s="53"/>
      <c r="K2801" s="53"/>
      <c r="L2801" s="53"/>
      <c r="M2801" s="53"/>
      <c r="N2801" s="53"/>
      <c r="O2801" s="53"/>
      <c r="P2801" s="53"/>
      <c r="Q2801" s="53"/>
      <c r="R2801" s="53"/>
      <c r="S2801" s="53"/>
      <c r="T2801" s="53"/>
      <c r="U2801" s="53"/>
      <c r="V2801" s="53"/>
      <c r="W2801" s="53"/>
      <c r="X2801" s="53"/>
    </row>
    <row r="2802" spans="10:24" ht="15" customHeight="1">
      <c r="J2802" s="53"/>
      <c r="K2802" s="53"/>
      <c r="L2802" s="53"/>
      <c r="M2802" s="53"/>
      <c r="N2802" s="53"/>
      <c r="O2802" s="53"/>
      <c r="P2802" s="53"/>
      <c r="Q2802" s="53"/>
      <c r="R2802" s="53"/>
      <c r="S2802" s="53"/>
      <c r="T2802" s="53"/>
      <c r="U2802" s="53"/>
      <c r="V2802" s="53"/>
      <c r="W2802" s="53"/>
      <c r="X2802" s="53"/>
    </row>
    <row r="2803" spans="10:24" ht="15" customHeight="1">
      <c r="J2803" s="53"/>
      <c r="K2803" s="53"/>
      <c r="L2803" s="53"/>
      <c r="M2803" s="53"/>
      <c r="N2803" s="53"/>
      <c r="O2803" s="53"/>
      <c r="P2803" s="53"/>
      <c r="Q2803" s="53"/>
      <c r="R2803" s="53"/>
      <c r="S2803" s="53"/>
      <c r="T2803" s="53"/>
      <c r="U2803" s="53"/>
      <c r="V2803" s="53"/>
      <c r="W2803" s="53"/>
      <c r="X2803" s="53"/>
    </row>
    <row r="2804" spans="10:24" ht="15" customHeight="1">
      <c r="J2804" s="53"/>
      <c r="K2804" s="53"/>
      <c r="L2804" s="53"/>
      <c r="M2804" s="53"/>
      <c r="N2804" s="53"/>
      <c r="O2804" s="53"/>
      <c r="P2804" s="53"/>
      <c r="Q2804" s="53"/>
      <c r="R2804" s="53"/>
      <c r="S2804" s="53"/>
      <c r="T2804" s="53"/>
      <c r="U2804" s="53"/>
      <c r="V2804" s="53"/>
      <c r="W2804" s="53"/>
      <c r="X2804" s="53"/>
    </row>
    <row r="2805" spans="10:24" ht="15" customHeight="1">
      <c r="J2805" s="53"/>
      <c r="K2805" s="53"/>
      <c r="L2805" s="53"/>
      <c r="M2805" s="53"/>
      <c r="N2805" s="53"/>
      <c r="O2805" s="53"/>
      <c r="P2805" s="53"/>
      <c r="Q2805" s="53"/>
      <c r="R2805" s="53"/>
      <c r="S2805" s="53"/>
      <c r="T2805" s="53"/>
      <c r="U2805" s="53"/>
      <c r="V2805" s="53"/>
      <c r="W2805" s="53"/>
      <c r="X2805" s="53"/>
    </row>
    <row r="2806" spans="10:24" ht="15" customHeight="1">
      <c r="J2806" s="53"/>
      <c r="K2806" s="53"/>
      <c r="L2806" s="53"/>
      <c r="M2806" s="53"/>
      <c r="N2806" s="53"/>
      <c r="O2806" s="53"/>
      <c r="P2806" s="53"/>
      <c r="Q2806" s="53"/>
      <c r="R2806" s="53"/>
      <c r="S2806" s="53"/>
      <c r="T2806" s="53"/>
      <c r="U2806" s="53"/>
      <c r="V2806" s="53"/>
      <c r="W2806" s="53"/>
      <c r="X2806" s="53"/>
    </row>
    <row r="2807" spans="10:24" ht="15" customHeight="1">
      <c r="J2807" s="53"/>
      <c r="K2807" s="53"/>
      <c r="L2807" s="53"/>
      <c r="M2807" s="53"/>
      <c r="N2807" s="53"/>
      <c r="O2807" s="53"/>
      <c r="P2807" s="53"/>
      <c r="Q2807" s="53"/>
      <c r="R2807" s="53"/>
      <c r="S2807" s="53"/>
      <c r="T2807" s="53"/>
      <c r="U2807" s="53"/>
      <c r="V2807" s="53"/>
      <c r="W2807" s="53"/>
      <c r="X2807" s="53"/>
    </row>
    <row r="2808" spans="10:24" ht="15" customHeight="1">
      <c r="J2808" s="53"/>
      <c r="K2808" s="53"/>
      <c r="L2808" s="53"/>
      <c r="M2808" s="53"/>
      <c r="N2808" s="53"/>
      <c r="O2808" s="53"/>
      <c r="P2808" s="53"/>
      <c r="Q2808" s="53"/>
      <c r="R2808" s="53"/>
      <c r="S2808" s="53"/>
      <c r="T2808" s="53"/>
      <c r="U2808" s="53"/>
      <c r="V2808" s="53"/>
      <c r="W2808" s="53"/>
      <c r="X2808" s="53"/>
    </row>
    <row r="2809" spans="10:24" ht="15" customHeight="1">
      <c r="J2809" s="53"/>
      <c r="K2809" s="53"/>
      <c r="L2809" s="53"/>
      <c r="M2809" s="53"/>
      <c r="N2809" s="53"/>
      <c r="O2809" s="53"/>
      <c r="P2809" s="53"/>
      <c r="Q2809" s="53"/>
      <c r="R2809" s="53"/>
      <c r="S2809" s="53"/>
      <c r="T2809" s="53"/>
      <c r="U2809" s="53"/>
      <c r="V2809" s="53"/>
      <c r="W2809" s="53"/>
      <c r="X2809" s="53"/>
    </row>
    <row r="2810" spans="10:24" ht="15" customHeight="1">
      <c r="J2810" s="53"/>
      <c r="K2810" s="53"/>
      <c r="L2810" s="53"/>
      <c r="M2810" s="53"/>
      <c r="N2810" s="53"/>
      <c r="O2810" s="53"/>
      <c r="P2810" s="53"/>
      <c r="Q2810" s="53"/>
      <c r="R2810" s="53"/>
      <c r="S2810" s="53"/>
      <c r="T2810" s="53"/>
      <c r="U2810" s="53"/>
      <c r="V2810" s="53"/>
      <c r="W2810" s="53"/>
      <c r="X2810" s="53"/>
    </row>
    <row r="2811" spans="10:24" ht="15" customHeight="1">
      <c r="J2811" s="53"/>
      <c r="K2811" s="53"/>
      <c r="L2811" s="53"/>
      <c r="M2811" s="53"/>
      <c r="N2811" s="53"/>
      <c r="O2811" s="53"/>
      <c r="P2811" s="53"/>
      <c r="Q2811" s="53"/>
      <c r="R2811" s="53"/>
      <c r="S2811" s="53"/>
      <c r="T2811" s="53"/>
      <c r="U2811" s="53"/>
      <c r="V2811" s="53"/>
      <c r="W2811" s="53"/>
      <c r="X2811" s="53"/>
    </row>
    <row r="2812" spans="10:24" ht="15" customHeight="1">
      <c r="J2812" s="53"/>
      <c r="K2812" s="53"/>
      <c r="L2812" s="53"/>
      <c r="M2812" s="53"/>
      <c r="N2812" s="53"/>
      <c r="O2812" s="53"/>
      <c r="P2812" s="53"/>
      <c r="Q2812" s="53"/>
      <c r="R2812" s="53"/>
      <c r="S2812" s="53"/>
      <c r="T2812" s="53"/>
      <c r="U2812" s="53"/>
      <c r="V2812" s="53"/>
      <c r="W2812" s="53"/>
      <c r="X2812" s="53"/>
    </row>
    <row r="2813" spans="10:24" ht="15" customHeight="1">
      <c r="J2813" s="53"/>
      <c r="K2813" s="53"/>
      <c r="L2813" s="53"/>
      <c r="M2813" s="53"/>
      <c r="N2813" s="53"/>
      <c r="O2813" s="53"/>
      <c r="P2813" s="53"/>
      <c r="Q2813" s="53"/>
      <c r="R2813" s="53"/>
      <c r="S2813" s="53"/>
      <c r="T2813" s="53"/>
      <c r="U2813" s="53"/>
      <c r="V2813" s="53"/>
      <c r="W2813" s="53"/>
      <c r="X2813" s="53"/>
    </row>
    <row r="2814" spans="10:24" ht="15" customHeight="1">
      <c r="J2814" s="53"/>
      <c r="K2814" s="53"/>
      <c r="L2814" s="53"/>
      <c r="M2814" s="53"/>
      <c r="N2814" s="53"/>
      <c r="O2814" s="53"/>
      <c r="P2814" s="53"/>
      <c r="Q2814" s="53"/>
      <c r="R2814" s="53"/>
      <c r="S2814" s="53"/>
      <c r="T2814" s="53"/>
      <c r="U2814" s="53"/>
      <c r="V2814" s="53"/>
      <c r="W2814" s="53"/>
      <c r="X2814" s="53"/>
    </row>
    <row r="2815" spans="10:24" ht="15" customHeight="1">
      <c r="J2815" s="53"/>
      <c r="K2815" s="53"/>
      <c r="L2815" s="53"/>
      <c r="M2815" s="53"/>
      <c r="N2815" s="53"/>
      <c r="O2815" s="53"/>
      <c r="P2815" s="53"/>
      <c r="Q2815" s="53"/>
      <c r="R2815" s="53"/>
      <c r="S2815" s="53"/>
      <c r="T2815" s="53"/>
      <c r="U2815" s="53"/>
      <c r="V2815" s="53"/>
      <c r="W2815" s="53"/>
      <c r="X2815" s="53"/>
    </row>
    <row r="2816" spans="10:24" ht="15" customHeight="1">
      <c r="J2816" s="53"/>
      <c r="K2816" s="53"/>
      <c r="L2816" s="53"/>
      <c r="M2816" s="53"/>
      <c r="N2816" s="53"/>
      <c r="O2816" s="53"/>
      <c r="P2816" s="53"/>
      <c r="Q2816" s="53"/>
      <c r="R2816" s="53"/>
      <c r="S2816" s="53"/>
      <c r="T2816" s="53"/>
      <c r="U2816" s="53"/>
      <c r="V2816" s="53"/>
      <c r="W2816" s="53"/>
      <c r="X2816" s="53"/>
    </row>
    <row r="2817" spans="10:24" ht="15" customHeight="1">
      <c r="J2817" s="53"/>
      <c r="K2817" s="53"/>
      <c r="L2817" s="53"/>
      <c r="M2817" s="53"/>
      <c r="N2817" s="53"/>
      <c r="O2817" s="53"/>
      <c r="P2817" s="53"/>
      <c r="Q2817" s="53"/>
      <c r="R2817" s="53"/>
      <c r="S2817" s="53"/>
      <c r="T2817" s="53"/>
      <c r="U2817" s="53"/>
      <c r="V2817" s="53"/>
      <c r="W2817" s="53"/>
      <c r="X2817" s="53"/>
    </row>
    <row r="2818" spans="10:24" ht="15" customHeight="1">
      <c r="J2818" s="53"/>
      <c r="K2818" s="53"/>
      <c r="L2818" s="53"/>
      <c r="M2818" s="53"/>
      <c r="N2818" s="53"/>
      <c r="O2818" s="53"/>
      <c r="P2818" s="53"/>
      <c r="Q2818" s="53"/>
      <c r="R2818" s="53"/>
      <c r="S2818" s="53"/>
      <c r="T2818" s="53"/>
      <c r="U2818" s="53"/>
      <c r="V2818" s="53"/>
      <c r="W2818" s="53"/>
      <c r="X2818" s="53"/>
    </row>
    <row r="2819" spans="10:24" ht="15" customHeight="1">
      <c r="J2819" s="53"/>
      <c r="K2819" s="53"/>
      <c r="L2819" s="53"/>
      <c r="M2819" s="53"/>
      <c r="N2819" s="53"/>
      <c r="O2819" s="53"/>
      <c r="P2819" s="53"/>
      <c r="Q2819" s="53"/>
      <c r="R2819" s="53"/>
      <c r="S2819" s="53"/>
      <c r="T2819" s="53"/>
      <c r="U2819" s="53"/>
      <c r="V2819" s="53"/>
      <c r="W2819" s="53"/>
      <c r="X2819" s="53"/>
    </row>
    <row r="2820" spans="10:24" ht="15" customHeight="1">
      <c r="J2820" s="53"/>
      <c r="K2820" s="53"/>
      <c r="L2820" s="53"/>
      <c r="M2820" s="53"/>
      <c r="N2820" s="53"/>
      <c r="O2820" s="53"/>
      <c r="P2820" s="53"/>
      <c r="Q2820" s="53"/>
      <c r="R2820" s="53"/>
      <c r="S2820" s="53"/>
      <c r="T2820" s="53"/>
      <c r="U2820" s="53"/>
      <c r="V2820" s="53"/>
      <c r="W2820" s="53"/>
      <c r="X2820" s="53"/>
    </row>
    <row r="2821" spans="10:24" ht="15" customHeight="1">
      <c r="J2821" s="53"/>
      <c r="K2821" s="53"/>
      <c r="L2821" s="53"/>
      <c r="M2821" s="53"/>
      <c r="N2821" s="53"/>
      <c r="O2821" s="53"/>
      <c r="P2821" s="53"/>
      <c r="Q2821" s="53"/>
      <c r="R2821" s="53"/>
      <c r="S2821" s="53"/>
      <c r="T2821" s="53"/>
      <c r="U2821" s="53"/>
      <c r="V2821" s="53"/>
      <c r="W2821" s="53"/>
      <c r="X2821" s="53"/>
    </row>
    <row r="2822" spans="10:24" ht="15" customHeight="1">
      <c r="J2822" s="53"/>
      <c r="K2822" s="53"/>
      <c r="L2822" s="53"/>
      <c r="M2822" s="53"/>
      <c r="N2822" s="53"/>
      <c r="O2822" s="53"/>
      <c r="P2822" s="53"/>
      <c r="Q2822" s="53"/>
      <c r="R2822" s="53"/>
      <c r="S2822" s="53"/>
      <c r="T2822" s="53"/>
      <c r="U2822" s="53"/>
      <c r="V2822" s="53"/>
      <c r="W2822" s="53"/>
      <c r="X2822" s="53"/>
    </row>
    <row r="2823" spans="10:24" ht="15" customHeight="1">
      <c r="J2823" s="53"/>
      <c r="K2823" s="53"/>
      <c r="L2823" s="53"/>
      <c r="M2823" s="53"/>
      <c r="N2823" s="53"/>
      <c r="O2823" s="53"/>
      <c r="P2823" s="53"/>
      <c r="Q2823" s="53"/>
      <c r="R2823" s="53"/>
      <c r="S2823" s="53"/>
      <c r="T2823" s="53"/>
      <c r="U2823" s="53"/>
      <c r="V2823" s="53"/>
      <c r="W2823" s="53"/>
      <c r="X2823" s="53"/>
    </row>
    <row r="2824" spans="10:24" ht="15" customHeight="1">
      <c r="J2824" s="53"/>
      <c r="K2824" s="53"/>
      <c r="L2824" s="53"/>
      <c r="M2824" s="53"/>
      <c r="N2824" s="53"/>
      <c r="O2824" s="53"/>
      <c r="P2824" s="53"/>
      <c r="Q2824" s="53"/>
      <c r="R2824" s="53"/>
      <c r="S2824" s="53"/>
      <c r="T2824" s="53"/>
      <c r="U2824" s="53"/>
      <c r="V2824" s="53"/>
      <c r="W2824" s="53"/>
      <c r="X2824" s="53"/>
    </row>
    <row r="2825" spans="10:24" ht="15" customHeight="1">
      <c r="J2825" s="53"/>
      <c r="K2825" s="53"/>
      <c r="L2825" s="53"/>
      <c r="M2825" s="53"/>
      <c r="N2825" s="53"/>
      <c r="O2825" s="53"/>
      <c r="P2825" s="53"/>
      <c r="Q2825" s="53"/>
      <c r="R2825" s="53"/>
      <c r="S2825" s="53"/>
      <c r="T2825" s="53"/>
      <c r="U2825" s="53"/>
      <c r="V2825" s="53"/>
      <c r="W2825" s="53"/>
      <c r="X2825" s="53"/>
    </row>
    <row r="2826" spans="10:24" ht="15" customHeight="1">
      <c r="J2826" s="53"/>
      <c r="K2826" s="53"/>
      <c r="L2826" s="53"/>
      <c r="M2826" s="53"/>
      <c r="N2826" s="53"/>
      <c r="O2826" s="53"/>
      <c r="P2826" s="53"/>
      <c r="Q2826" s="53"/>
      <c r="R2826" s="53"/>
      <c r="S2826" s="53"/>
      <c r="T2826" s="53"/>
      <c r="U2826" s="53"/>
      <c r="V2826" s="53"/>
      <c r="W2826" s="53"/>
      <c r="X2826" s="53"/>
    </row>
    <row r="2827" spans="10:24" ht="15" customHeight="1">
      <c r="J2827" s="53"/>
      <c r="K2827" s="53"/>
      <c r="L2827" s="53"/>
      <c r="M2827" s="53"/>
      <c r="N2827" s="53"/>
      <c r="O2827" s="53"/>
      <c r="P2827" s="53"/>
      <c r="Q2827" s="53"/>
      <c r="R2827" s="53"/>
      <c r="S2827" s="53"/>
      <c r="T2827" s="53"/>
      <c r="U2827" s="53"/>
      <c r="V2827" s="53"/>
      <c r="W2827" s="53"/>
      <c r="X2827" s="53"/>
    </row>
    <row r="2828" spans="10:24" ht="15" customHeight="1">
      <c r="J2828" s="53"/>
      <c r="K2828" s="53"/>
      <c r="L2828" s="53"/>
      <c r="M2828" s="53"/>
      <c r="N2828" s="53"/>
      <c r="O2828" s="53"/>
      <c r="P2828" s="53"/>
      <c r="Q2828" s="53"/>
      <c r="R2828" s="53"/>
      <c r="S2828" s="53"/>
      <c r="T2828" s="53"/>
      <c r="U2828" s="53"/>
      <c r="V2828" s="53"/>
      <c r="W2828" s="53"/>
      <c r="X2828" s="53"/>
    </row>
    <row r="2829" spans="10:24" ht="15" customHeight="1">
      <c r="J2829" s="53"/>
      <c r="K2829" s="53"/>
      <c r="L2829" s="53"/>
      <c r="M2829" s="53"/>
      <c r="N2829" s="53"/>
      <c r="O2829" s="53"/>
      <c r="P2829" s="53"/>
      <c r="Q2829" s="53"/>
      <c r="R2829" s="53"/>
      <c r="S2829" s="53"/>
      <c r="T2829" s="53"/>
      <c r="U2829" s="53"/>
      <c r="V2829" s="53"/>
      <c r="W2829" s="53"/>
      <c r="X2829" s="53"/>
    </row>
    <row r="2830" spans="10:24" ht="15" customHeight="1">
      <c r="J2830" s="53"/>
      <c r="K2830" s="53"/>
      <c r="L2830" s="53"/>
      <c r="M2830" s="53"/>
      <c r="N2830" s="53"/>
      <c r="O2830" s="53"/>
      <c r="P2830" s="53"/>
      <c r="Q2830" s="53"/>
      <c r="R2830" s="53"/>
      <c r="S2830" s="53"/>
      <c r="T2830" s="53"/>
      <c r="U2830" s="53"/>
      <c r="V2830" s="53"/>
      <c r="W2830" s="53"/>
      <c r="X2830" s="53"/>
    </row>
    <row r="2831" spans="10:24" ht="15" customHeight="1">
      <c r="J2831" s="53"/>
      <c r="K2831" s="53"/>
      <c r="L2831" s="53"/>
      <c r="M2831" s="53"/>
      <c r="N2831" s="53"/>
      <c r="O2831" s="53"/>
      <c r="P2831" s="53"/>
      <c r="Q2831" s="53"/>
      <c r="R2831" s="53"/>
      <c r="S2831" s="53"/>
      <c r="T2831" s="53"/>
      <c r="U2831" s="53"/>
      <c r="V2831" s="53"/>
      <c r="W2831" s="53"/>
      <c r="X2831" s="53"/>
    </row>
    <row r="2832" spans="10:24" ht="15" customHeight="1">
      <c r="J2832" s="53"/>
      <c r="K2832" s="53"/>
      <c r="L2832" s="53"/>
      <c r="M2832" s="53"/>
      <c r="N2832" s="53"/>
      <c r="O2832" s="53"/>
      <c r="P2832" s="53"/>
      <c r="Q2832" s="53"/>
      <c r="R2832" s="53"/>
      <c r="S2832" s="53"/>
      <c r="T2832" s="53"/>
      <c r="U2832" s="53"/>
      <c r="V2832" s="53"/>
      <c r="W2832" s="53"/>
      <c r="X2832" s="53"/>
    </row>
    <row r="2833" spans="10:24" ht="15" customHeight="1">
      <c r="J2833" s="53"/>
      <c r="K2833" s="53"/>
      <c r="L2833" s="53"/>
      <c r="M2833" s="53"/>
      <c r="N2833" s="53"/>
      <c r="O2833" s="53"/>
      <c r="P2833" s="53"/>
      <c r="Q2833" s="53"/>
      <c r="R2833" s="53"/>
      <c r="S2833" s="53"/>
      <c r="T2833" s="53"/>
      <c r="U2833" s="53"/>
      <c r="V2833" s="53"/>
      <c r="W2833" s="53"/>
      <c r="X2833" s="53"/>
    </row>
    <row r="2834" spans="10:24" ht="15" customHeight="1">
      <c r="J2834" s="53"/>
      <c r="K2834" s="53"/>
      <c r="L2834" s="53"/>
      <c r="M2834" s="53"/>
      <c r="N2834" s="53"/>
      <c r="O2834" s="53"/>
      <c r="P2834" s="53"/>
      <c r="Q2834" s="53"/>
      <c r="R2834" s="53"/>
      <c r="S2834" s="53"/>
      <c r="T2834" s="53"/>
      <c r="U2834" s="53"/>
      <c r="V2834" s="53"/>
      <c r="W2834" s="53"/>
      <c r="X2834" s="53"/>
    </row>
    <row r="2835" spans="10:24" ht="15" customHeight="1">
      <c r="J2835" s="53"/>
      <c r="K2835" s="53"/>
      <c r="L2835" s="53"/>
      <c r="M2835" s="53"/>
      <c r="N2835" s="53"/>
      <c r="O2835" s="53"/>
      <c r="P2835" s="53"/>
      <c r="Q2835" s="53"/>
      <c r="R2835" s="53"/>
      <c r="S2835" s="53"/>
      <c r="T2835" s="53"/>
      <c r="U2835" s="53"/>
      <c r="V2835" s="53"/>
      <c r="W2835" s="53"/>
      <c r="X2835" s="53"/>
    </row>
    <row r="2836" spans="10:24" ht="15" customHeight="1">
      <c r="J2836" s="53"/>
      <c r="K2836" s="53"/>
      <c r="L2836" s="53"/>
      <c r="M2836" s="53"/>
      <c r="N2836" s="53"/>
      <c r="O2836" s="53"/>
      <c r="P2836" s="53"/>
      <c r="Q2836" s="53"/>
      <c r="R2836" s="53"/>
      <c r="S2836" s="53"/>
      <c r="T2836" s="53"/>
      <c r="U2836" s="53"/>
      <c r="V2836" s="53"/>
      <c r="W2836" s="53"/>
      <c r="X2836" s="53"/>
    </row>
    <row r="2837" spans="10:24" ht="15" customHeight="1">
      <c r="J2837" s="53"/>
      <c r="K2837" s="53"/>
      <c r="L2837" s="53"/>
      <c r="M2837" s="53"/>
      <c r="N2837" s="53"/>
      <c r="O2837" s="53"/>
      <c r="P2837" s="53"/>
      <c r="Q2837" s="53"/>
      <c r="R2837" s="53"/>
      <c r="S2837" s="53"/>
      <c r="T2837" s="53"/>
      <c r="U2837" s="53"/>
      <c r="V2837" s="53"/>
      <c r="W2837" s="53"/>
      <c r="X2837" s="53"/>
    </row>
    <row r="2838" spans="10:24" ht="15" customHeight="1">
      <c r="J2838" s="53"/>
      <c r="K2838" s="53"/>
      <c r="L2838" s="53"/>
      <c r="M2838" s="53"/>
      <c r="N2838" s="53"/>
      <c r="O2838" s="53"/>
      <c r="P2838" s="53"/>
      <c r="Q2838" s="53"/>
      <c r="R2838" s="53"/>
      <c r="S2838" s="53"/>
      <c r="T2838" s="53"/>
      <c r="U2838" s="53"/>
      <c r="V2838" s="53"/>
      <c r="W2838" s="53"/>
      <c r="X2838" s="53"/>
    </row>
    <row r="2839" spans="10:24" ht="15" customHeight="1">
      <c r="J2839" s="53"/>
      <c r="K2839" s="53"/>
      <c r="L2839" s="53"/>
      <c r="M2839" s="53"/>
      <c r="N2839" s="53"/>
      <c r="O2839" s="53"/>
      <c r="P2839" s="53"/>
      <c r="Q2839" s="53"/>
      <c r="R2839" s="53"/>
      <c r="S2839" s="53"/>
      <c r="T2839" s="53"/>
      <c r="U2839" s="53"/>
      <c r="V2839" s="53"/>
      <c r="W2839" s="53"/>
      <c r="X2839" s="53"/>
    </row>
    <row r="2840" spans="10:24" ht="15" customHeight="1">
      <c r="J2840" s="53"/>
      <c r="K2840" s="53"/>
      <c r="L2840" s="53"/>
      <c r="M2840" s="53"/>
      <c r="N2840" s="53"/>
      <c r="O2840" s="53"/>
      <c r="P2840" s="53"/>
      <c r="Q2840" s="53"/>
      <c r="R2840" s="53"/>
      <c r="S2840" s="53"/>
      <c r="T2840" s="53"/>
      <c r="U2840" s="53"/>
      <c r="V2840" s="53"/>
      <c r="W2840" s="53"/>
      <c r="X2840" s="53"/>
    </row>
    <row r="2841" spans="10:24" ht="15" customHeight="1">
      <c r="J2841" s="53"/>
      <c r="K2841" s="53"/>
      <c r="L2841" s="53"/>
      <c r="M2841" s="53"/>
      <c r="N2841" s="53"/>
      <c r="O2841" s="53"/>
      <c r="P2841" s="53"/>
      <c r="Q2841" s="53"/>
      <c r="R2841" s="53"/>
      <c r="S2841" s="53"/>
      <c r="T2841" s="53"/>
      <c r="U2841" s="53"/>
      <c r="V2841" s="53"/>
      <c r="W2841" s="53"/>
      <c r="X2841" s="53"/>
    </row>
    <row r="2842" spans="10:24" ht="15" customHeight="1">
      <c r="J2842" s="53"/>
      <c r="K2842" s="53"/>
      <c r="L2842" s="53"/>
      <c r="M2842" s="53"/>
      <c r="N2842" s="53"/>
      <c r="O2842" s="53"/>
      <c r="P2842" s="53"/>
      <c r="Q2842" s="53"/>
      <c r="R2842" s="53"/>
      <c r="S2842" s="53"/>
      <c r="T2842" s="53"/>
      <c r="U2842" s="53"/>
      <c r="V2842" s="53"/>
      <c r="W2842" s="53"/>
      <c r="X2842" s="53"/>
    </row>
    <row r="2843" spans="10:24" ht="15" customHeight="1">
      <c r="J2843" s="53"/>
      <c r="K2843" s="53"/>
      <c r="L2843" s="53"/>
      <c r="M2843" s="53"/>
      <c r="N2843" s="53"/>
      <c r="O2843" s="53"/>
      <c r="P2843" s="53"/>
      <c r="Q2843" s="53"/>
      <c r="R2843" s="53"/>
      <c r="S2843" s="53"/>
      <c r="T2843" s="53"/>
      <c r="U2843" s="53"/>
      <c r="V2843" s="53"/>
      <c r="W2843" s="53"/>
      <c r="X2843" s="53"/>
    </row>
    <row r="2844" spans="10:24" ht="15" customHeight="1">
      <c r="J2844" s="53"/>
      <c r="K2844" s="53"/>
      <c r="L2844" s="53"/>
      <c r="M2844" s="53"/>
      <c r="N2844" s="53"/>
      <c r="O2844" s="53"/>
      <c r="P2844" s="53"/>
      <c r="Q2844" s="53"/>
      <c r="R2844" s="53"/>
      <c r="S2844" s="53"/>
      <c r="T2844" s="53"/>
      <c r="U2844" s="53"/>
      <c r="V2844" s="53"/>
      <c r="W2844" s="53"/>
      <c r="X2844" s="53"/>
    </row>
    <row r="2845" spans="10:24" ht="15" customHeight="1">
      <c r="J2845" s="53"/>
      <c r="K2845" s="53"/>
      <c r="L2845" s="53"/>
      <c r="M2845" s="53"/>
      <c r="N2845" s="53"/>
      <c r="O2845" s="53"/>
      <c r="P2845" s="53"/>
      <c r="Q2845" s="53"/>
      <c r="R2845" s="53"/>
      <c r="S2845" s="53"/>
      <c r="T2845" s="53"/>
      <c r="U2845" s="53"/>
      <c r="V2845" s="53"/>
      <c r="W2845" s="53"/>
      <c r="X2845" s="53"/>
    </row>
    <row r="2846" spans="10:24" ht="15" customHeight="1">
      <c r="J2846" s="53"/>
      <c r="K2846" s="53"/>
      <c r="L2846" s="53"/>
      <c r="M2846" s="53"/>
      <c r="N2846" s="53"/>
      <c r="O2846" s="53"/>
      <c r="P2846" s="53"/>
      <c r="Q2846" s="53"/>
      <c r="R2846" s="53"/>
      <c r="S2846" s="53"/>
      <c r="T2846" s="53"/>
      <c r="U2846" s="53"/>
      <c r="V2846" s="53"/>
      <c r="W2846" s="53"/>
      <c r="X2846" s="53"/>
    </row>
    <row r="2847" spans="10:24" ht="15" customHeight="1">
      <c r="J2847" s="53"/>
      <c r="K2847" s="53"/>
      <c r="L2847" s="53"/>
      <c r="M2847" s="53"/>
      <c r="N2847" s="53"/>
      <c r="O2847" s="53"/>
      <c r="P2847" s="53"/>
      <c r="Q2847" s="53"/>
      <c r="R2847" s="53"/>
      <c r="S2847" s="53"/>
      <c r="T2847" s="53"/>
      <c r="U2847" s="53"/>
      <c r="V2847" s="53"/>
      <c r="W2847" s="53"/>
      <c r="X2847" s="53"/>
    </row>
    <row r="2848" spans="10:24" ht="15" customHeight="1">
      <c r="J2848" s="53"/>
      <c r="K2848" s="53"/>
      <c r="L2848" s="53"/>
      <c r="M2848" s="53"/>
      <c r="N2848" s="53"/>
      <c r="O2848" s="53"/>
      <c r="P2848" s="53"/>
      <c r="Q2848" s="53"/>
      <c r="R2848" s="53"/>
      <c r="S2848" s="53"/>
      <c r="T2848" s="53"/>
      <c r="U2848" s="53"/>
      <c r="V2848" s="53"/>
      <c r="W2848" s="53"/>
      <c r="X2848" s="53"/>
    </row>
    <row r="2849" spans="10:24" ht="15" customHeight="1">
      <c r="J2849" s="53"/>
      <c r="K2849" s="53"/>
      <c r="L2849" s="53"/>
      <c r="M2849" s="53"/>
      <c r="N2849" s="53"/>
      <c r="O2849" s="53"/>
      <c r="P2849" s="53"/>
      <c r="Q2849" s="53"/>
      <c r="R2849" s="53"/>
      <c r="S2849" s="53"/>
      <c r="T2849" s="53"/>
      <c r="U2849" s="53"/>
      <c r="V2849" s="53"/>
      <c r="W2849" s="53"/>
      <c r="X2849" s="53"/>
    </row>
    <row r="2850" spans="10:24" ht="15" customHeight="1">
      <c r="J2850" s="53"/>
      <c r="K2850" s="53"/>
      <c r="L2850" s="53"/>
      <c r="M2850" s="53"/>
      <c r="N2850" s="53"/>
      <c r="O2850" s="53"/>
      <c r="P2850" s="53"/>
      <c r="Q2850" s="53"/>
      <c r="R2850" s="53"/>
      <c r="S2850" s="53"/>
      <c r="T2850" s="53"/>
      <c r="U2850" s="53"/>
      <c r="V2850" s="53"/>
      <c r="W2850" s="53"/>
      <c r="X2850" s="53"/>
    </row>
    <row r="2851" spans="10:24" ht="15" customHeight="1">
      <c r="J2851" s="53"/>
      <c r="K2851" s="53"/>
      <c r="L2851" s="53"/>
      <c r="M2851" s="53"/>
      <c r="N2851" s="53"/>
      <c r="O2851" s="53"/>
      <c r="P2851" s="53"/>
      <c r="Q2851" s="53"/>
      <c r="R2851" s="53"/>
      <c r="S2851" s="53"/>
      <c r="T2851" s="53"/>
      <c r="U2851" s="53"/>
      <c r="V2851" s="53"/>
      <c r="W2851" s="53"/>
      <c r="X2851" s="53"/>
    </row>
    <row r="2852" spans="10:24" ht="15" customHeight="1">
      <c r="J2852" s="53"/>
      <c r="K2852" s="53"/>
      <c r="L2852" s="53"/>
      <c r="M2852" s="53"/>
      <c r="N2852" s="53"/>
      <c r="O2852" s="53"/>
      <c r="P2852" s="53"/>
      <c r="Q2852" s="53"/>
      <c r="R2852" s="53"/>
      <c r="S2852" s="53"/>
      <c r="T2852" s="53"/>
      <c r="U2852" s="53"/>
      <c r="V2852" s="53"/>
      <c r="W2852" s="53"/>
      <c r="X2852" s="53"/>
    </row>
    <row r="2853" spans="10:24" ht="15" customHeight="1">
      <c r="J2853" s="53"/>
      <c r="K2853" s="53"/>
      <c r="L2853" s="53"/>
      <c r="M2853" s="53"/>
      <c r="N2853" s="53"/>
      <c r="O2853" s="53"/>
      <c r="P2853" s="53"/>
      <c r="Q2853" s="53"/>
      <c r="R2853" s="53"/>
      <c r="S2853" s="53"/>
      <c r="T2853" s="53"/>
      <c r="U2853" s="53"/>
      <c r="V2853" s="53"/>
      <c r="W2853" s="53"/>
      <c r="X2853" s="53"/>
    </row>
    <row r="2854" spans="10:24" ht="15" customHeight="1">
      <c r="J2854" s="53"/>
      <c r="K2854" s="53"/>
      <c r="L2854" s="53"/>
      <c r="M2854" s="53"/>
      <c r="N2854" s="53"/>
      <c r="O2854" s="53"/>
      <c r="P2854" s="53"/>
      <c r="Q2854" s="53"/>
      <c r="R2854" s="53"/>
      <c r="S2854" s="53"/>
      <c r="T2854" s="53"/>
      <c r="U2854" s="53"/>
      <c r="V2854" s="53"/>
      <c r="W2854" s="53"/>
      <c r="X2854" s="53"/>
    </row>
    <row r="2855" spans="10:24" ht="15" customHeight="1">
      <c r="J2855" s="53"/>
      <c r="K2855" s="53"/>
      <c r="L2855" s="53"/>
      <c r="M2855" s="53"/>
      <c r="N2855" s="53"/>
      <c r="O2855" s="53"/>
      <c r="P2855" s="53"/>
      <c r="Q2855" s="53"/>
      <c r="R2855" s="53"/>
      <c r="S2855" s="53"/>
      <c r="T2855" s="53"/>
      <c r="U2855" s="53"/>
      <c r="V2855" s="53"/>
      <c r="W2855" s="53"/>
      <c r="X2855" s="53"/>
    </row>
    <row r="2856" spans="10:24" ht="15" customHeight="1">
      <c r="J2856" s="53"/>
      <c r="K2856" s="53"/>
      <c r="L2856" s="53"/>
      <c r="M2856" s="53"/>
      <c r="N2856" s="53"/>
      <c r="O2856" s="53"/>
      <c r="P2856" s="53"/>
      <c r="Q2856" s="53"/>
      <c r="R2856" s="53"/>
      <c r="S2856" s="53"/>
      <c r="T2856" s="53"/>
      <c r="U2856" s="53"/>
      <c r="V2856" s="53"/>
      <c r="W2856" s="53"/>
      <c r="X2856" s="53"/>
    </row>
    <row r="2857" spans="10:24" ht="15" customHeight="1">
      <c r="J2857" s="53"/>
      <c r="K2857" s="53"/>
      <c r="L2857" s="53"/>
      <c r="M2857" s="53"/>
      <c r="N2857" s="53"/>
      <c r="O2857" s="53"/>
      <c r="P2857" s="53"/>
      <c r="Q2857" s="53"/>
      <c r="R2857" s="53"/>
      <c r="S2857" s="53"/>
      <c r="T2857" s="53"/>
      <c r="U2857" s="53"/>
      <c r="V2857" s="53"/>
      <c r="W2857" s="53"/>
      <c r="X2857" s="53"/>
    </row>
    <row r="2858" spans="10:24" ht="15" customHeight="1">
      <c r="J2858" s="53"/>
      <c r="K2858" s="53"/>
      <c r="L2858" s="53"/>
      <c r="M2858" s="53"/>
      <c r="N2858" s="53"/>
      <c r="O2858" s="53"/>
      <c r="P2858" s="53"/>
      <c r="Q2858" s="53"/>
      <c r="R2858" s="53"/>
      <c r="S2858" s="53"/>
      <c r="T2858" s="53"/>
      <c r="U2858" s="53"/>
      <c r="V2858" s="53"/>
      <c r="W2858" s="53"/>
      <c r="X2858" s="53"/>
    </row>
    <row r="2859" spans="10:24" ht="15" customHeight="1">
      <c r="J2859" s="53"/>
      <c r="K2859" s="53"/>
      <c r="L2859" s="53"/>
      <c r="M2859" s="53"/>
      <c r="N2859" s="53"/>
      <c r="O2859" s="53"/>
      <c r="P2859" s="53"/>
      <c r="Q2859" s="53"/>
      <c r="R2859" s="53"/>
      <c r="S2859" s="53"/>
      <c r="T2859" s="53"/>
      <c r="U2859" s="53"/>
      <c r="V2859" s="53"/>
      <c r="W2859" s="53"/>
      <c r="X2859" s="53"/>
    </row>
    <row r="2860" spans="10:24" ht="15" customHeight="1">
      <c r="J2860" s="53"/>
      <c r="K2860" s="53"/>
      <c r="L2860" s="53"/>
      <c r="M2860" s="53"/>
      <c r="N2860" s="53"/>
      <c r="O2860" s="53"/>
      <c r="P2860" s="53"/>
      <c r="Q2860" s="53"/>
      <c r="R2860" s="53"/>
      <c r="S2860" s="53"/>
      <c r="T2860" s="53"/>
      <c r="U2860" s="53"/>
      <c r="V2860" s="53"/>
      <c r="W2860" s="53"/>
      <c r="X2860" s="53"/>
    </row>
    <row r="2861" spans="10:24" ht="15" customHeight="1">
      <c r="J2861" s="53"/>
      <c r="K2861" s="53"/>
      <c r="L2861" s="53"/>
      <c r="M2861" s="53"/>
      <c r="N2861" s="53"/>
      <c r="O2861" s="53"/>
      <c r="P2861" s="53"/>
      <c r="Q2861" s="53"/>
      <c r="R2861" s="53"/>
      <c r="S2861" s="53"/>
      <c r="T2861" s="53"/>
      <c r="U2861" s="53"/>
      <c r="V2861" s="53"/>
      <c r="W2861" s="53"/>
      <c r="X2861" s="53"/>
    </row>
    <row r="2862" spans="10:24" ht="15" customHeight="1">
      <c r="J2862" s="53"/>
      <c r="K2862" s="53"/>
      <c r="L2862" s="53"/>
      <c r="M2862" s="53"/>
      <c r="N2862" s="53"/>
      <c r="O2862" s="53"/>
      <c r="P2862" s="53"/>
      <c r="Q2862" s="53"/>
      <c r="R2862" s="53"/>
      <c r="S2862" s="53"/>
      <c r="T2862" s="53"/>
      <c r="U2862" s="53"/>
      <c r="V2862" s="53"/>
      <c r="W2862" s="53"/>
      <c r="X2862" s="53"/>
    </row>
    <row r="2863" spans="10:24" ht="15" customHeight="1">
      <c r="J2863" s="53"/>
      <c r="K2863" s="53"/>
      <c r="L2863" s="53"/>
      <c r="M2863" s="53"/>
      <c r="N2863" s="53"/>
      <c r="O2863" s="53"/>
      <c r="P2863" s="53"/>
      <c r="Q2863" s="53"/>
      <c r="R2863" s="53"/>
      <c r="S2863" s="53"/>
      <c r="T2863" s="53"/>
      <c r="U2863" s="53"/>
      <c r="V2863" s="53"/>
      <c r="W2863" s="53"/>
      <c r="X2863" s="53"/>
    </row>
    <row r="2864" spans="10:24" ht="15" customHeight="1">
      <c r="J2864" s="53"/>
      <c r="K2864" s="53"/>
      <c r="L2864" s="53"/>
      <c r="M2864" s="53"/>
      <c r="N2864" s="53"/>
      <c r="O2864" s="53"/>
      <c r="P2864" s="53"/>
      <c r="Q2864" s="53"/>
      <c r="R2864" s="53"/>
      <c r="S2864" s="53"/>
      <c r="T2864" s="53"/>
      <c r="U2864" s="53"/>
      <c r="V2864" s="53"/>
      <c r="W2864" s="53"/>
      <c r="X2864" s="53"/>
    </row>
    <row r="2865" spans="10:24" ht="15" customHeight="1">
      <c r="J2865" s="53"/>
      <c r="K2865" s="53"/>
      <c r="L2865" s="53"/>
      <c r="M2865" s="53"/>
      <c r="N2865" s="53"/>
      <c r="O2865" s="53"/>
      <c r="P2865" s="53"/>
      <c r="Q2865" s="53"/>
      <c r="R2865" s="53"/>
      <c r="S2865" s="53"/>
      <c r="T2865" s="53"/>
      <c r="U2865" s="53"/>
      <c r="V2865" s="53"/>
      <c r="W2865" s="53"/>
      <c r="X2865" s="53"/>
    </row>
    <row r="2866" spans="10:24" ht="15" customHeight="1">
      <c r="J2866" s="53"/>
      <c r="K2866" s="53"/>
      <c r="L2866" s="53"/>
      <c r="M2866" s="53"/>
      <c r="N2866" s="53"/>
      <c r="O2866" s="53"/>
      <c r="P2866" s="53"/>
      <c r="Q2866" s="53"/>
      <c r="R2866" s="53"/>
      <c r="S2866" s="53"/>
      <c r="T2866" s="53"/>
      <c r="U2866" s="53"/>
      <c r="V2866" s="53"/>
      <c r="W2866" s="53"/>
      <c r="X2866" s="53"/>
    </row>
    <row r="2867" spans="10:24" ht="15" customHeight="1">
      <c r="J2867" s="53"/>
      <c r="K2867" s="53"/>
      <c r="L2867" s="53"/>
      <c r="M2867" s="53"/>
      <c r="N2867" s="53"/>
      <c r="O2867" s="53"/>
      <c r="P2867" s="53"/>
      <c r="Q2867" s="53"/>
      <c r="R2867" s="53"/>
      <c r="S2867" s="53"/>
      <c r="T2867" s="53"/>
      <c r="U2867" s="53"/>
      <c r="V2867" s="53"/>
      <c r="W2867" s="53"/>
      <c r="X2867" s="53"/>
    </row>
    <row r="2868" spans="10:24" ht="15" customHeight="1">
      <c r="J2868" s="53"/>
      <c r="K2868" s="53"/>
      <c r="L2868" s="53"/>
      <c r="M2868" s="53"/>
      <c r="N2868" s="53"/>
      <c r="O2868" s="53"/>
      <c r="P2868" s="53"/>
      <c r="Q2868" s="53"/>
      <c r="R2868" s="53"/>
      <c r="S2868" s="53"/>
      <c r="T2868" s="53"/>
      <c r="U2868" s="53"/>
      <c r="V2868" s="53"/>
      <c r="W2868" s="53"/>
      <c r="X2868" s="53"/>
    </row>
    <row r="2869" spans="10:24" ht="15" customHeight="1">
      <c r="J2869" s="53"/>
      <c r="K2869" s="53"/>
      <c r="L2869" s="53"/>
      <c r="M2869" s="53"/>
      <c r="N2869" s="53"/>
      <c r="O2869" s="53"/>
      <c r="P2869" s="53"/>
      <c r="Q2869" s="53"/>
      <c r="R2869" s="53"/>
      <c r="S2869" s="53"/>
      <c r="T2869" s="53"/>
      <c r="U2869" s="53"/>
      <c r="V2869" s="53"/>
      <c r="W2869" s="53"/>
      <c r="X2869" s="53"/>
    </row>
    <row r="2870" spans="10:24" ht="15" customHeight="1">
      <c r="J2870" s="53"/>
      <c r="K2870" s="53"/>
      <c r="L2870" s="53"/>
      <c r="M2870" s="53"/>
      <c r="N2870" s="53"/>
      <c r="O2870" s="53"/>
      <c r="P2870" s="53"/>
      <c r="Q2870" s="53"/>
      <c r="R2870" s="53"/>
      <c r="S2870" s="53"/>
      <c r="T2870" s="53"/>
      <c r="U2870" s="53"/>
      <c r="V2870" s="53"/>
      <c r="W2870" s="53"/>
      <c r="X2870" s="53"/>
    </row>
    <row r="2871" spans="10:24" ht="15" customHeight="1">
      <c r="J2871" s="53"/>
      <c r="K2871" s="53"/>
      <c r="L2871" s="53"/>
      <c r="M2871" s="53"/>
      <c r="N2871" s="53"/>
      <c r="O2871" s="53"/>
      <c r="P2871" s="53"/>
      <c r="Q2871" s="53"/>
      <c r="R2871" s="53"/>
      <c r="S2871" s="53"/>
      <c r="T2871" s="53"/>
      <c r="U2871" s="53"/>
      <c r="V2871" s="53"/>
      <c r="W2871" s="53"/>
      <c r="X2871" s="53"/>
    </row>
    <row r="2872" spans="10:24" ht="15" customHeight="1">
      <c r="J2872" s="53"/>
      <c r="K2872" s="53"/>
      <c r="L2872" s="53"/>
      <c r="M2872" s="53"/>
      <c r="N2872" s="53"/>
      <c r="O2872" s="53"/>
      <c r="P2872" s="53"/>
      <c r="Q2872" s="53"/>
      <c r="R2872" s="53"/>
      <c r="S2872" s="53"/>
      <c r="T2872" s="53"/>
      <c r="U2872" s="53"/>
      <c r="V2872" s="53"/>
      <c r="W2872" s="53"/>
      <c r="X2872" s="53"/>
    </row>
    <row r="2873" spans="10:24" ht="15" customHeight="1">
      <c r="J2873" s="53"/>
      <c r="K2873" s="53"/>
      <c r="L2873" s="53"/>
      <c r="M2873" s="53"/>
      <c r="N2873" s="53"/>
      <c r="O2873" s="53"/>
      <c r="P2873" s="53"/>
      <c r="Q2873" s="53"/>
      <c r="R2873" s="53"/>
      <c r="S2873" s="53"/>
      <c r="T2873" s="53"/>
      <c r="U2873" s="53"/>
      <c r="V2873" s="53"/>
      <c r="W2873" s="53"/>
      <c r="X2873" s="53"/>
    </row>
    <row r="2874" spans="10:24" ht="15" customHeight="1">
      <c r="J2874" s="53"/>
      <c r="K2874" s="53"/>
      <c r="L2874" s="53"/>
      <c r="M2874" s="53"/>
      <c r="N2874" s="53"/>
      <c r="O2874" s="53"/>
      <c r="P2874" s="53"/>
      <c r="Q2874" s="53"/>
      <c r="R2874" s="53"/>
      <c r="S2874" s="53"/>
      <c r="T2874" s="53"/>
      <c r="U2874" s="53"/>
      <c r="V2874" s="53"/>
      <c r="W2874" s="53"/>
      <c r="X2874" s="53"/>
    </row>
    <row r="2875" spans="10:24" ht="15" customHeight="1">
      <c r="J2875" s="53"/>
      <c r="K2875" s="53"/>
      <c r="L2875" s="53"/>
      <c r="M2875" s="53"/>
      <c r="N2875" s="53"/>
      <c r="O2875" s="53"/>
      <c r="P2875" s="53"/>
      <c r="Q2875" s="53"/>
      <c r="R2875" s="53"/>
      <c r="S2875" s="53"/>
      <c r="T2875" s="53"/>
      <c r="U2875" s="53"/>
      <c r="V2875" s="53"/>
      <c r="W2875" s="53"/>
      <c r="X2875" s="53"/>
    </row>
    <row r="2876" spans="10:24" ht="15" customHeight="1">
      <c r="J2876" s="53"/>
      <c r="K2876" s="53"/>
      <c r="L2876" s="53"/>
      <c r="M2876" s="53"/>
      <c r="N2876" s="53"/>
      <c r="O2876" s="53"/>
      <c r="P2876" s="53"/>
      <c r="Q2876" s="53"/>
      <c r="R2876" s="53"/>
      <c r="S2876" s="53"/>
      <c r="T2876" s="53"/>
      <c r="U2876" s="53"/>
      <c r="V2876" s="53"/>
      <c r="W2876" s="53"/>
      <c r="X2876" s="53"/>
    </row>
    <row r="2877" spans="10:24" ht="15" customHeight="1">
      <c r="J2877" s="53"/>
      <c r="K2877" s="53"/>
      <c r="L2877" s="53"/>
      <c r="M2877" s="53"/>
      <c r="N2877" s="53"/>
      <c r="O2877" s="53"/>
      <c r="P2877" s="53"/>
      <c r="Q2877" s="53"/>
      <c r="R2877" s="53"/>
      <c r="S2877" s="53"/>
      <c r="T2877" s="53"/>
      <c r="U2877" s="53"/>
      <c r="V2877" s="53"/>
      <c r="W2877" s="53"/>
      <c r="X2877" s="53"/>
    </row>
    <row r="2878" spans="10:24" ht="15" customHeight="1">
      <c r="J2878" s="53"/>
      <c r="K2878" s="53"/>
      <c r="L2878" s="53"/>
      <c r="M2878" s="53"/>
      <c r="N2878" s="53"/>
      <c r="O2878" s="53"/>
      <c r="P2878" s="53"/>
      <c r="Q2878" s="53"/>
      <c r="R2878" s="53"/>
      <c r="S2878" s="53"/>
      <c r="T2878" s="53"/>
      <c r="U2878" s="53"/>
      <c r="V2878" s="53"/>
      <c r="W2878" s="53"/>
      <c r="X2878" s="53"/>
    </row>
    <row r="2879" spans="10:24" ht="15" customHeight="1">
      <c r="J2879" s="53"/>
      <c r="K2879" s="53"/>
      <c r="L2879" s="53"/>
      <c r="M2879" s="53"/>
      <c r="N2879" s="53"/>
      <c r="O2879" s="53"/>
      <c r="P2879" s="53"/>
      <c r="Q2879" s="53"/>
      <c r="R2879" s="53"/>
      <c r="S2879" s="53"/>
      <c r="T2879" s="53"/>
      <c r="U2879" s="53"/>
      <c r="V2879" s="53"/>
      <c r="W2879" s="53"/>
      <c r="X2879" s="53"/>
    </row>
    <row r="2880" spans="10:24" ht="15" customHeight="1">
      <c r="J2880" s="53"/>
      <c r="K2880" s="53"/>
      <c r="L2880" s="53"/>
      <c r="M2880" s="53"/>
      <c r="N2880" s="53"/>
      <c r="O2880" s="53"/>
      <c r="P2880" s="53"/>
      <c r="Q2880" s="53"/>
      <c r="R2880" s="53"/>
      <c r="S2880" s="53"/>
      <c r="T2880" s="53"/>
      <c r="U2880" s="53"/>
      <c r="V2880" s="53"/>
      <c r="W2880" s="53"/>
      <c r="X2880" s="53"/>
    </row>
    <row r="2881" spans="10:24" ht="15" customHeight="1">
      <c r="J2881" s="53"/>
      <c r="K2881" s="53"/>
      <c r="L2881" s="53"/>
      <c r="M2881" s="53"/>
      <c r="N2881" s="53"/>
      <c r="O2881" s="53"/>
      <c r="P2881" s="53"/>
      <c r="Q2881" s="53"/>
      <c r="R2881" s="53"/>
      <c r="S2881" s="53"/>
      <c r="T2881" s="53"/>
      <c r="U2881" s="53"/>
      <c r="V2881" s="53"/>
      <c r="W2881" s="53"/>
      <c r="X2881" s="53"/>
    </row>
    <row r="2882" spans="10:24" ht="15" customHeight="1">
      <c r="J2882" s="53"/>
      <c r="K2882" s="53"/>
      <c r="L2882" s="53"/>
      <c r="M2882" s="53"/>
      <c r="N2882" s="53"/>
      <c r="O2882" s="53"/>
      <c r="P2882" s="53"/>
      <c r="Q2882" s="53"/>
      <c r="R2882" s="53"/>
      <c r="S2882" s="53"/>
      <c r="T2882" s="53"/>
      <c r="U2882" s="53"/>
      <c r="V2882" s="53"/>
      <c r="W2882" s="53"/>
      <c r="X2882" s="53"/>
    </row>
    <row r="2883" spans="10:24" ht="15" customHeight="1">
      <c r="J2883" s="53"/>
      <c r="K2883" s="53"/>
      <c r="L2883" s="53"/>
      <c r="M2883" s="53"/>
      <c r="N2883" s="53"/>
      <c r="O2883" s="53"/>
      <c r="P2883" s="53"/>
      <c r="Q2883" s="53"/>
      <c r="R2883" s="53"/>
      <c r="S2883" s="53"/>
      <c r="T2883" s="53"/>
      <c r="U2883" s="53"/>
      <c r="V2883" s="53"/>
      <c r="W2883" s="53"/>
      <c r="X2883" s="53"/>
    </row>
    <row r="2884" spans="10:24" ht="15" customHeight="1">
      <c r="J2884" s="53"/>
      <c r="K2884" s="53"/>
      <c r="L2884" s="53"/>
      <c r="M2884" s="53"/>
      <c r="N2884" s="53"/>
      <c r="O2884" s="53"/>
      <c r="P2884" s="53"/>
      <c r="Q2884" s="53"/>
      <c r="R2884" s="53"/>
      <c r="S2884" s="53"/>
      <c r="T2884" s="53"/>
      <c r="U2884" s="53"/>
      <c r="V2884" s="53"/>
      <c r="W2884" s="53"/>
      <c r="X2884" s="53"/>
    </row>
    <row r="2885" spans="10:24" ht="15" customHeight="1">
      <c r="J2885" s="53"/>
      <c r="K2885" s="53"/>
      <c r="L2885" s="53"/>
      <c r="M2885" s="53"/>
      <c r="N2885" s="53"/>
      <c r="O2885" s="53"/>
      <c r="P2885" s="53"/>
      <c r="Q2885" s="53"/>
      <c r="R2885" s="53"/>
      <c r="S2885" s="53"/>
      <c r="T2885" s="53"/>
      <c r="U2885" s="53"/>
      <c r="V2885" s="53"/>
      <c r="W2885" s="53"/>
      <c r="X2885" s="53"/>
    </row>
    <row r="2886" spans="10:24" ht="15" customHeight="1">
      <c r="J2886" s="53"/>
      <c r="K2886" s="53"/>
      <c r="L2886" s="53"/>
      <c r="M2886" s="53"/>
      <c r="N2886" s="53"/>
      <c r="O2886" s="53"/>
      <c r="P2886" s="53"/>
      <c r="Q2886" s="53"/>
      <c r="R2886" s="53"/>
      <c r="S2886" s="53"/>
      <c r="T2886" s="53"/>
      <c r="U2886" s="53"/>
      <c r="V2886" s="53"/>
      <c r="W2886" s="53"/>
      <c r="X2886" s="53"/>
    </row>
    <row r="2887" spans="10:24" ht="15" customHeight="1">
      <c r="J2887" s="53"/>
      <c r="K2887" s="53"/>
      <c r="L2887" s="53"/>
      <c r="M2887" s="53"/>
      <c r="N2887" s="53"/>
      <c r="O2887" s="53"/>
      <c r="P2887" s="53"/>
      <c r="Q2887" s="53"/>
      <c r="R2887" s="53"/>
      <c r="S2887" s="53"/>
      <c r="T2887" s="53"/>
      <c r="U2887" s="53"/>
      <c r="V2887" s="53"/>
      <c r="W2887" s="53"/>
      <c r="X2887" s="53"/>
    </row>
    <row r="2888" spans="10:24" ht="15" customHeight="1">
      <c r="J2888" s="53"/>
      <c r="K2888" s="53"/>
      <c r="L2888" s="53"/>
      <c r="M2888" s="53"/>
      <c r="N2888" s="53"/>
      <c r="O2888" s="53"/>
      <c r="P2888" s="53"/>
      <c r="Q2888" s="53"/>
      <c r="R2888" s="53"/>
      <c r="S2888" s="53"/>
      <c r="T2888" s="53"/>
      <c r="U2888" s="53"/>
      <c r="V2888" s="53"/>
      <c r="W2888" s="53"/>
      <c r="X2888" s="53"/>
    </row>
    <row r="2889" spans="10:24" ht="15" customHeight="1">
      <c r="J2889" s="53"/>
      <c r="K2889" s="53"/>
      <c r="L2889" s="53"/>
      <c r="M2889" s="53"/>
      <c r="N2889" s="53"/>
      <c r="O2889" s="53"/>
      <c r="P2889" s="53"/>
      <c r="Q2889" s="53"/>
      <c r="R2889" s="53"/>
      <c r="S2889" s="53"/>
      <c r="T2889" s="53"/>
      <c r="U2889" s="53"/>
      <c r="V2889" s="53"/>
      <c r="W2889" s="53"/>
      <c r="X2889" s="53"/>
    </row>
    <row r="2890" spans="10:24" ht="15" customHeight="1">
      <c r="J2890" s="53"/>
      <c r="K2890" s="53"/>
      <c r="L2890" s="53"/>
      <c r="M2890" s="53"/>
      <c r="N2890" s="53"/>
      <c r="O2890" s="53"/>
      <c r="P2890" s="53"/>
      <c r="Q2890" s="53"/>
      <c r="R2890" s="53"/>
      <c r="S2890" s="53"/>
      <c r="T2890" s="53"/>
      <c r="U2890" s="53"/>
      <c r="V2890" s="53"/>
      <c r="W2890" s="53"/>
      <c r="X2890" s="53"/>
    </row>
    <row r="2891" spans="10:24" ht="15" customHeight="1">
      <c r="J2891" s="53"/>
      <c r="K2891" s="53"/>
      <c r="L2891" s="53"/>
      <c r="M2891" s="53"/>
      <c r="N2891" s="53"/>
      <c r="O2891" s="53"/>
      <c r="P2891" s="53"/>
      <c r="Q2891" s="53"/>
      <c r="R2891" s="53"/>
      <c r="S2891" s="53"/>
      <c r="T2891" s="53"/>
      <c r="U2891" s="53"/>
      <c r="V2891" s="53"/>
      <c r="W2891" s="53"/>
      <c r="X2891" s="53"/>
    </row>
    <row r="2892" spans="10:24" ht="15" customHeight="1">
      <c r="J2892" s="53"/>
      <c r="K2892" s="53"/>
      <c r="L2892" s="53"/>
      <c r="M2892" s="53"/>
      <c r="N2892" s="53"/>
      <c r="O2892" s="53"/>
      <c r="P2892" s="53"/>
      <c r="Q2892" s="53"/>
      <c r="R2892" s="53"/>
      <c r="S2892" s="53"/>
      <c r="T2892" s="53"/>
      <c r="U2892" s="53"/>
      <c r="V2892" s="53"/>
      <c r="W2892" s="53"/>
      <c r="X2892" s="53"/>
    </row>
    <row r="2893" spans="10:24" ht="15" customHeight="1">
      <c r="J2893" s="53"/>
      <c r="K2893" s="53"/>
      <c r="L2893" s="53"/>
      <c r="M2893" s="53"/>
      <c r="N2893" s="53"/>
      <c r="O2893" s="53"/>
      <c r="P2893" s="53"/>
      <c r="Q2893" s="53"/>
      <c r="R2893" s="53"/>
      <c r="S2893" s="53"/>
      <c r="T2893" s="53"/>
      <c r="U2893" s="53"/>
      <c r="V2893" s="53"/>
      <c r="W2893" s="53"/>
      <c r="X2893" s="53"/>
    </row>
    <row r="2894" spans="10:24" ht="15" customHeight="1">
      <c r="J2894" s="53"/>
      <c r="K2894" s="53"/>
      <c r="L2894" s="53"/>
      <c r="M2894" s="53"/>
      <c r="N2894" s="53"/>
      <c r="O2894" s="53"/>
      <c r="P2894" s="53"/>
      <c r="Q2894" s="53"/>
      <c r="R2894" s="53"/>
      <c r="S2894" s="53"/>
      <c r="T2894" s="53"/>
      <c r="U2894" s="53"/>
      <c r="V2894" s="53"/>
      <c r="W2894" s="53"/>
      <c r="X2894" s="53"/>
    </row>
    <row r="2895" spans="10:24" ht="15" customHeight="1">
      <c r="J2895" s="53"/>
      <c r="K2895" s="53"/>
      <c r="L2895" s="53"/>
      <c r="M2895" s="53"/>
      <c r="N2895" s="53"/>
      <c r="O2895" s="53"/>
      <c r="P2895" s="53"/>
      <c r="Q2895" s="53"/>
      <c r="R2895" s="53"/>
      <c r="S2895" s="53"/>
      <c r="T2895" s="53"/>
      <c r="U2895" s="53"/>
      <c r="V2895" s="53"/>
      <c r="W2895" s="53"/>
      <c r="X2895" s="53"/>
    </row>
    <row r="2896" spans="10:24" ht="15" customHeight="1">
      <c r="J2896" s="53"/>
      <c r="K2896" s="53"/>
      <c r="L2896" s="53"/>
      <c r="M2896" s="53"/>
      <c r="N2896" s="53"/>
      <c r="O2896" s="53"/>
      <c r="P2896" s="53"/>
      <c r="Q2896" s="53"/>
      <c r="R2896" s="53"/>
      <c r="S2896" s="53"/>
      <c r="T2896" s="53"/>
      <c r="U2896" s="53"/>
      <c r="V2896" s="53"/>
      <c r="W2896" s="53"/>
      <c r="X2896" s="53"/>
    </row>
    <row r="2897" spans="10:24" ht="15" customHeight="1">
      <c r="J2897" s="53"/>
      <c r="K2897" s="53"/>
      <c r="L2897" s="53"/>
      <c r="M2897" s="53"/>
      <c r="N2897" s="53"/>
      <c r="O2897" s="53"/>
      <c r="P2897" s="53"/>
      <c r="Q2897" s="53"/>
      <c r="R2897" s="53"/>
      <c r="S2897" s="53"/>
      <c r="T2897" s="53"/>
      <c r="U2897" s="53"/>
      <c r="V2897" s="53"/>
      <c r="W2897" s="53"/>
      <c r="X2897" s="53"/>
    </row>
    <row r="2898" spans="10:24" ht="15" customHeight="1">
      <c r="J2898" s="53"/>
      <c r="K2898" s="53"/>
      <c r="L2898" s="53"/>
      <c r="M2898" s="53"/>
      <c r="N2898" s="53"/>
      <c r="O2898" s="53"/>
      <c r="P2898" s="53"/>
      <c r="Q2898" s="53"/>
      <c r="R2898" s="53"/>
      <c r="S2898" s="53"/>
      <c r="T2898" s="53"/>
      <c r="U2898" s="53"/>
      <c r="V2898" s="53"/>
      <c r="W2898" s="53"/>
      <c r="X2898" s="53"/>
    </row>
    <row r="2899" spans="10:24" ht="15" customHeight="1">
      <c r="J2899" s="53"/>
      <c r="K2899" s="53"/>
      <c r="L2899" s="53"/>
      <c r="M2899" s="53"/>
      <c r="N2899" s="53"/>
      <c r="O2899" s="53"/>
      <c r="P2899" s="53"/>
      <c r="Q2899" s="53"/>
      <c r="R2899" s="53"/>
      <c r="S2899" s="53"/>
      <c r="T2899" s="53"/>
      <c r="U2899" s="53"/>
      <c r="V2899" s="53"/>
      <c r="W2899" s="53"/>
      <c r="X2899" s="53"/>
    </row>
    <row r="2900" spans="10:24" ht="15" customHeight="1">
      <c r="J2900" s="53"/>
      <c r="K2900" s="53"/>
      <c r="L2900" s="53"/>
      <c r="M2900" s="53"/>
      <c r="N2900" s="53"/>
      <c r="O2900" s="53"/>
      <c r="P2900" s="53"/>
      <c r="Q2900" s="53"/>
      <c r="R2900" s="53"/>
      <c r="S2900" s="53"/>
      <c r="T2900" s="53"/>
      <c r="U2900" s="53"/>
      <c r="V2900" s="53"/>
      <c r="W2900" s="53"/>
      <c r="X2900" s="53"/>
    </row>
    <row r="2901" spans="10:24" ht="15" customHeight="1">
      <c r="J2901" s="53"/>
      <c r="K2901" s="53"/>
      <c r="L2901" s="53"/>
      <c r="M2901" s="53"/>
      <c r="N2901" s="53"/>
      <c r="O2901" s="53"/>
      <c r="P2901" s="53"/>
      <c r="Q2901" s="53"/>
      <c r="R2901" s="53"/>
      <c r="S2901" s="53"/>
      <c r="T2901" s="53"/>
      <c r="U2901" s="53"/>
      <c r="V2901" s="53"/>
      <c r="W2901" s="53"/>
      <c r="X2901" s="53"/>
    </row>
    <row r="2902" spans="10:24" ht="15" customHeight="1">
      <c r="J2902" s="53"/>
      <c r="K2902" s="53"/>
      <c r="L2902" s="53"/>
      <c r="M2902" s="53"/>
      <c r="N2902" s="53"/>
      <c r="O2902" s="53"/>
      <c r="P2902" s="53"/>
      <c r="Q2902" s="53"/>
      <c r="R2902" s="53"/>
      <c r="S2902" s="53"/>
      <c r="T2902" s="53"/>
      <c r="U2902" s="53"/>
      <c r="V2902" s="53"/>
      <c r="W2902" s="53"/>
      <c r="X2902" s="53"/>
    </row>
    <row r="2903" spans="10:24" ht="15" customHeight="1">
      <c r="J2903" s="53"/>
      <c r="K2903" s="53"/>
      <c r="L2903" s="53"/>
      <c r="M2903" s="53"/>
      <c r="N2903" s="53"/>
      <c r="O2903" s="53"/>
      <c r="P2903" s="53"/>
      <c r="Q2903" s="53"/>
      <c r="R2903" s="53"/>
      <c r="S2903" s="53"/>
      <c r="T2903" s="53"/>
      <c r="U2903" s="53"/>
      <c r="V2903" s="53"/>
      <c r="W2903" s="53"/>
      <c r="X2903" s="53"/>
    </row>
    <row r="2904" spans="10:24" ht="15" customHeight="1">
      <c r="J2904" s="53"/>
      <c r="K2904" s="53"/>
      <c r="L2904" s="53"/>
      <c r="M2904" s="53"/>
      <c r="N2904" s="53"/>
      <c r="O2904" s="53"/>
      <c r="P2904" s="53"/>
      <c r="Q2904" s="53"/>
      <c r="R2904" s="53"/>
      <c r="S2904" s="53"/>
      <c r="T2904" s="53"/>
      <c r="U2904" s="53"/>
      <c r="V2904" s="53"/>
      <c r="W2904" s="53"/>
      <c r="X2904" s="53"/>
    </row>
    <row r="2905" spans="10:24" ht="15" customHeight="1">
      <c r="J2905" s="53"/>
      <c r="K2905" s="53"/>
      <c r="L2905" s="53"/>
      <c r="M2905" s="53"/>
      <c r="N2905" s="53"/>
      <c r="O2905" s="53"/>
      <c r="P2905" s="53"/>
      <c r="Q2905" s="53"/>
      <c r="R2905" s="53"/>
      <c r="S2905" s="53"/>
      <c r="T2905" s="53"/>
      <c r="U2905" s="53"/>
      <c r="V2905" s="53"/>
      <c r="W2905" s="53"/>
      <c r="X2905" s="53"/>
    </row>
    <row r="2906" spans="10:24" ht="15" customHeight="1">
      <c r="J2906" s="53"/>
      <c r="K2906" s="53"/>
      <c r="L2906" s="53"/>
      <c r="M2906" s="53"/>
      <c r="N2906" s="53"/>
      <c r="O2906" s="53"/>
      <c r="P2906" s="53"/>
      <c r="Q2906" s="53"/>
      <c r="R2906" s="53"/>
      <c r="S2906" s="53"/>
      <c r="T2906" s="53"/>
      <c r="U2906" s="53"/>
      <c r="V2906" s="53"/>
      <c r="W2906" s="53"/>
      <c r="X2906" s="53"/>
    </row>
    <row r="2907" spans="10:24" ht="15" customHeight="1">
      <c r="J2907" s="53"/>
      <c r="K2907" s="53"/>
      <c r="L2907" s="53"/>
      <c r="M2907" s="53"/>
      <c r="N2907" s="53"/>
      <c r="O2907" s="53"/>
      <c r="P2907" s="53"/>
      <c r="Q2907" s="53"/>
      <c r="R2907" s="53"/>
      <c r="S2907" s="53"/>
      <c r="T2907" s="53"/>
      <c r="U2907" s="53"/>
      <c r="V2907" s="53"/>
      <c r="W2907" s="53"/>
      <c r="X2907" s="53"/>
    </row>
    <row r="2908" spans="10:24" ht="15" customHeight="1">
      <c r="J2908" s="53"/>
      <c r="K2908" s="53"/>
      <c r="L2908" s="53"/>
      <c r="M2908" s="53"/>
      <c r="N2908" s="53"/>
      <c r="O2908" s="53"/>
      <c r="P2908" s="53"/>
      <c r="Q2908" s="53"/>
      <c r="R2908" s="53"/>
      <c r="S2908" s="53"/>
      <c r="T2908" s="53"/>
      <c r="U2908" s="53"/>
      <c r="V2908" s="53"/>
      <c r="W2908" s="53"/>
      <c r="X2908" s="53"/>
    </row>
    <row r="2909" spans="10:24" ht="15" customHeight="1">
      <c r="J2909" s="53"/>
      <c r="K2909" s="53"/>
      <c r="L2909" s="53"/>
      <c r="M2909" s="53"/>
      <c r="N2909" s="53"/>
      <c r="O2909" s="53"/>
      <c r="P2909" s="53"/>
      <c r="Q2909" s="53"/>
      <c r="R2909" s="53"/>
      <c r="S2909" s="53"/>
      <c r="T2909" s="53"/>
      <c r="U2909" s="53"/>
      <c r="V2909" s="53"/>
      <c r="W2909" s="53"/>
      <c r="X2909" s="53"/>
    </row>
    <row r="2910" spans="10:24" ht="15" customHeight="1">
      <c r="J2910" s="53"/>
      <c r="K2910" s="53"/>
      <c r="L2910" s="53"/>
      <c r="M2910" s="53"/>
      <c r="N2910" s="53"/>
      <c r="O2910" s="53"/>
      <c r="P2910" s="53"/>
      <c r="Q2910" s="53"/>
      <c r="R2910" s="53"/>
      <c r="S2910" s="53"/>
      <c r="T2910" s="53"/>
      <c r="U2910" s="53"/>
      <c r="V2910" s="53"/>
      <c r="W2910" s="53"/>
      <c r="X2910" s="53"/>
    </row>
    <row r="2911" spans="10:24" ht="15" customHeight="1">
      <c r="J2911" s="53"/>
      <c r="K2911" s="53"/>
      <c r="L2911" s="53"/>
      <c r="M2911" s="53"/>
      <c r="N2911" s="53"/>
      <c r="O2911" s="53"/>
      <c r="P2911" s="53"/>
      <c r="Q2911" s="53"/>
      <c r="R2911" s="53"/>
      <c r="S2911" s="53"/>
      <c r="T2911" s="53"/>
      <c r="U2911" s="53"/>
      <c r="V2911" s="53"/>
      <c r="W2911" s="53"/>
      <c r="X2911" s="53"/>
    </row>
    <row r="2912" spans="10:24" ht="15" customHeight="1">
      <c r="J2912" s="53"/>
      <c r="K2912" s="53"/>
      <c r="L2912" s="53"/>
      <c r="M2912" s="53"/>
      <c r="N2912" s="53"/>
      <c r="O2912" s="53"/>
      <c r="P2912" s="53"/>
      <c r="Q2912" s="53"/>
      <c r="R2912" s="53"/>
      <c r="S2912" s="53"/>
      <c r="T2912" s="53"/>
      <c r="U2912" s="53"/>
      <c r="V2912" s="53"/>
      <c r="W2912" s="53"/>
      <c r="X2912" s="53"/>
    </row>
    <row r="2913" spans="10:24" ht="15" customHeight="1">
      <c r="J2913" s="53"/>
      <c r="K2913" s="53"/>
      <c r="L2913" s="53"/>
      <c r="M2913" s="53"/>
      <c r="N2913" s="53"/>
      <c r="O2913" s="53"/>
      <c r="P2913" s="53"/>
      <c r="Q2913" s="53"/>
      <c r="R2913" s="53"/>
      <c r="S2913" s="53"/>
      <c r="T2913" s="53"/>
      <c r="U2913" s="53"/>
      <c r="V2913" s="53"/>
      <c r="W2913" s="53"/>
      <c r="X2913" s="53"/>
    </row>
    <row r="2914" spans="10:24" ht="15" customHeight="1">
      <c r="J2914" s="53"/>
      <c r="K2914" s="53"/>
      <c r="L2914" s="53"/>
      <c r="M2914" s="53"/>
      <c r="N2914" s="53"/>
      <c r="O2914" s="53"/>
      <c r="P2914" s="53"/>
      <c r="Q2914" s="53"/>
      <c r="R2914" s="53"/>
      <c r="S2914" s="53"/>
      <c r="T2914" s="53"/>
      <c r="U2914" s="53"/>
      <c r="V2914" s="53"/>
      <c r="W2914" s="53"/>
      <c r="X2914" s="53"/>
    </row>
    <row r="2915" spans="10:24" ht="15" customHeight="1">
      <c r="J2915" s="53"/>
      <c r="K2915" s="53"/>
      <c r="L2915" s="53"/>
      <c r="M2915" s="53"/>
      <c r="N2915" s="53"/>
      <c r="O2915" s="53"/>
      <c r="P2915" s="53"/>
      <c r="Q2915" s="53"/>
      <c r="R2915" s="53"/>
      <c r="S2915" s="53"/>
      <c r="T2915" s="53"/>
      <c r="U2915" s="53"/>
      <c r="V2915" s="53"/>
      <c r="W2915" s="53"/>
      <c r="X2915" s="53"/>
    </row>
    <row r="2916" spans="10:24" ht="15" customHeight="1">
      <c r="J2916" s="53"/>
      <c r="K2916" s="53"/>
      <c r="L2916" s="53"/>
      <c r="M2916" s="53"/>
      <c r="N2916" s="53"/>
      <c r="O2916" s="53"/>
      <c r="P2916" s="53"/>
      <c r="Q2916" s="53"/>
      <c r="R2916" s="53"/>
      <c r="S2916" s="53"/>
      <c r="T2916" s="53"/>
      <c r="U2916" s="53"/>
      <c r="V2916" s="53"/>
      <c r="W2916" s="53"/>
      <c r="X2916" s="53"/>
    </row>
    <row r="2917" spans="10:24" ht="15" customHeight="1">
      <c r="J2917" s="53"/>
      <c r="K2917" s="53"/>
      <c r="L2917" s="53"/>
      <c r="M2917" s="53"/>
      <c r="N2917" s="53"/>
      <c r="O2917" s="53"/>
      <c r="P2917" s="53"/>
      <c r="Q2917" s="53"/>
      <c r="R2917" s="53"/>
      <c r="S2917" s="53"/>
      <c r="T2917" s="53"/>
      <c r="U2917" s="53"/>
      <c r="V2917" s="53"/>
      <c r="W2917" s="53"/>
      <c r="X2917" s="53"/>
    </row>
    <row r="2918" spans="10:24" ht="15" customHeight="1">
      <c r="J2918" s="53"/>
      <c r="K2918" s="53"/>
      <c r="L2918" s="53"/>
      <c r="M2918" s="53"/>
      <c r="N2918" s="53"/>
      <c r="O2918" s="53"/>
      <c r="P2918" s="53"/>
      <c r="Q2918" s="53"/>
      <c r="R2918" s="53"/>
      <c r="S2918" s="53"/>
      <c r="T2918" s="53"/>
      <c r="U2918" s="53"/>
      <c r="V2918" s="53"/>
      <c r="W2918" s="53"/>
      <c r="X2918" s="53"/>
    </row>
    <row r="2919" spans="10:24" ht="15" customHeight="1">
      <c r="J2919" s="53"/>
      <c r="K2919" s="53"/>
      <c r="L2919" s="53"/>
      <c r="M2919" s="53"/>
      <c r="N2919" s="53"/>
      <c r="O2919" s="53"/>
      <c r="P2919" s="53"/>
      <c r="Q2919" s="53"/>
      <c r="R2919" s="53"/>
      <c r="S2919" s="53"/>
      <c r="T2919" s="53"/>
      <c r="U2919" s="53"/>
      <c r="V2919" s="53"/>
      <c r="W2919" s="53"/>
      <c r="X2919" s="53"/>
    </row>
    <row r="2920" spans="10:24" ht="15" customHeight="1">
      <c r="J2920" s="53"/>
      <c r="K2920" s="53"/>
      <c r="L2920" s="53"/>
      <c r="M2920" s="53"/>
      <c r="N2920" s="53"/>
      <c r="O2920" s="53"/>
      <c r="P2920" s="53"/>
      <c r="Q2920" s="53"/>
      <c r="R2920" s="53"/>
      <c r="S2920" s="53"/>
      <c r="T2920" s="53"/>
      <c r="U2920" s="53"/>
      <c r="V2920" s="53"/>
      <c r="W2920" s="53"/>
      <c r="X2920" s="53"/>
    </row>
    <row r="2921" spans="10:24" ht="15" customHeight="1">
      <c r="J2921" s="53"/>
      <c r="K2921" s="53"/>
      <c r="L2921" s="53"/>
      <c r="M2921" s="53"/>
      <c r="N2921" s="53"/>
      <c r="O2921" s="53"/>
      <c r="P2921" s="53"/>
      <c r="Q2921" s="53"/>
      <c r="R2921" s="53"/>
      <c r="S2921" s="53"/>
      <c r="T2921" s="53"/>
      <c r="U2921" s="53"/>
      <c r="V2921" s="53"/>
      <c r="W2921" s="53"/>
      <c r="X2921" s="53"/>
    </row>
    <row r="2922" spans="10:24" ht="15" customHeight="1">
      <c r="J2922" s="53"/>
      <c r="K2922" s="53"/>
      <c r="L2922" s="53"/>
      <c r="M2922" s="53"/>
      <c r="N2922" s="53"/>
      <c r="O2922" s="53"/>
      <c r="P2922" s="53"/>
      <c r="Q2922" s="53"/>
      <c r="R2922" s="53"/>
      <c r="S2922" s="53"/>
      <c r="T2922" s="53"/>
      <c r="U2922" s="53"/>
      <c r="V2922" s="53"/>
      <c r="W2922" s="53"/>
      <c r="X2922" s="53"/>
    </row>
    <row r="2923" spans="10:24" ht="15" customHeight="1">
      <c r="J2923" s="53"/>
      <c r="K2923" s="53"/>
      <c r="L2923" s="53"/>
      <c r="M2923" s="53"/>
      <c r="N2923" s="53"/>
      <c r="O2923" s="53"/>
      <c r="P2923" s="53"/>
      <c r="Q2923" s="53"/>
      <c r="R2923" s="53"/>
      <c r="S2923" s="53"/>
      <c r="T2923" s="53"/>
      <c r="U2923" s="53"/>
      <c r="V2923" s="53"/>
      <c r="W2923" s="53"/>
      <c r="X2923" s="53"/>
    </row>
    <row r="2924" spans="10:24" ht="15" customHeight="1">
      <c r="J2924" s="53"/>
      <c r="K2924" s="53"/>
      <c r="L2924" s="53"/>
      <c r="M2924" s="53"/>
      <c r="N2924" s="53"/>
      <c r="O2924" s="53"/>
      <c r="P2924" s="53"/>
      <c r="Q2924" s="53"/>
      <c r="R2924" s="53"/>
      <c r="S2924" s="53"/>
      <c r="T2924" s="53"/>
      <c r="U2924" s="53"/>
      <c r="V2924" s="53"/>
      <c r="W2924" s="53"/>
      <c r="X2924" s="53"/>
    </row>
    <row r="2925" spans="10:24" ht="15" customHeight="1">
      <c r="J2925" s="53"/>
      <c r="K2925" s="53"/>
      <c r="L2925" s="53"/>
      <c r="M2925" s="53"/>
      <c r="N2925" s="53"/>
      <c r="O2925" s="53"/>
      <c r="P2925" s="53"/>
      <c r="Q2925" s="53"/>
      <c r="R2925" s="53"/>
      <c r="S2925" s="53"/>
      <c r="T2925" s="53"/>
      <c r="U2925" s="53"/>
      <c r="V2925" s="53"/>
      <c r="W2925" s="53"/>
      <c r="X2925" s="53"/>
    </row>
    <row r="2926" spans="10:24" ht="15" customHeight="1">
      <c r="J2926" s="53"/>
      <c r="K2926" s="53"/>
      <c r="L2926" s="53"/>
      <c r="M2926" s="53"/>
      <c r="N2926" s="53"/>
      <c r="O2926" s="53"/>
      <c r="P2926" s="53"/>
      <c r="Q2926" s="53"/>
      <c r="R2926" s="53"/>
      <c r="S2926" s="53"/>
      <c r="T2926" s="53"/>
      <c r="U2926" s="53"/>
      <c r="V2926" s="53"/>
      <c r="W2926" s="53"/>
      <c r="X2926" s="53"/>
    </row>
    <row r="2927" spans="10:24" ht="15" customHeight="1">
      <c r="J2927" s="53"/>
      <c r="K2927" s="53"/>
      <c r="L2927" s="53"/>
      <c r="M2927" s="53"/>
      <c r="N2927" s="53"/>
      <c r="O2927" s="53"/>
      <c r="P2927" s="53"/>
      <c r="Q2927" s="53"/>
      <c r="R2927" s="53"/>
      <c r="S2927" s="53"/>
      <c r="T2927" s="53"/>
      <c r="U2927" s="53"/>
      <c r="V2927" s="53"/>
      <c r="W2927" s="53"/>
      <c r="X2927" s="53"/>
    </row>
    <row r="2928" spans="10:24" ht="15" customHeight="1">
      <c r="J2928" s="53"/>
      <c r="K2928" s="53"/>
      <c r="L2928" s="53"/>
      <c r="M2928" s="53"/>
      <c r="N2928" s="53"/>
      <c r="O2928" s="53"/>
      <c r="P2928" s="53"/>
      <c r="Q2928" s="53"/>
      <c r="R2928" s="53"/>
      <c r="S2928" s="53"/>
      <c r="T2928" s="53"/>
      <c r="U2928" s="53"/>
      <c r="V2928" s="53"/>
      <c r="W2928" s="53"/>
      <c r="X2928" s="53"/>
    </row>
    <row r="2929" spans="10:24" ht="15" customHeight="1">
      <c r="J2929" s="53"/>
      <c r="K2929" s="53"/>
      <c r="L2929" s="53"/>
      <c r="M2929" s="53"/>
      <c r="N2929" s="53"/>
      <c r="O2929" s="53"/>
      <c r="P2929" s="53"/>
      <c r="Q2929" s="53"/>
      <c r="R2929" s="53"/>
      <c r="S2929" s="53"/>
      <c r="T2929" s="53"/>
      <c r="U2929" s="53"/>
      <c r="V2929" s="53"/>
      <c r="W2929" s="53"/>
      <c r="X2929" s="53"/>
    </row>
    <row r="2930" spans="10:24" ht="15" customHeight="1">
      <c r="J2930" s="53"/>
      <c r="K2930" s="53"/>
      <c r="L2930" s="53"/>
      <c r="M2930" s="53"/>
      <c r="N2930" s="53"/>
      <c r="O2930" s="53"/>
      <c r="P2930" s="53"/>
      <c r="Q2930" s="53"/>
      <c r="R2930" s="53"/>
      <c r="S2930" s="53"/>
      <c r="T2930" s="53"/>
      <c r="U2930" s="53"/>
      <c r="V2930" s="53"/>
      <c r="W2930" s="53"/>
      <c r="X2930" s="53"/>
    </row>
    <row r="2931" spans="10:24" ht="15" customHeight="1">
      <c r="J2931" s="53"/>
      <c r="K2931" s="53"/>
      <c r="L2931" s="53"/>
      <c r="M2931" s="53"/>
      <c r="N2931" s="53"/>
      <c r="O2931" s="53"/>
      <c r="P2931" s="53"/>
      <c r="Q2931" s="53"/>
      <c r="R2931" s="53"/>
      <c r="S2931" s="53"/>
      <c r="T2931" s="53"/>
      <c r="U2931" s="53"/>
      <c r="V2931" s="53"/>
      <c r="W2931" s="53"/>
      <c r="X2931" s="53"/>
    </row>
    <row r="2932" spans="10:24" ht="15" customHeight="1">
      <c r="J2932" s="53"/>
      <c r="K2932" s="53"/>
      <c r="L2932" s="53"/>
      <c r="M2932" s="53"/>
      <c r="N2932" s="53"/>
      <c r="O2932" s="53"/>
      <c r="P2932" s="53"/>
      <c r="Q2932" s="53"/>
      <c r="R2932" s="53"/>
      <c r="S2932" s="53"/>
      <c r="T2932" s="53"/>
      <c r="U2932" s="53"/>
      <c r="V2932" s="53"/>
      <c r="W2932" s="53"/>
      <c r="X2932" s="53"/>
    </row>
    <row r="2933" spans="10:24" ht="15" customHeight="1">
      <c r="J2933" s="53"/>
      <c r="K2933" s="53"/>
      <c r="L2933" s="53"/>
      <c r="M2933" s="53"/>
      <c r="N2933" s="53"/>
      <c r="O2933" s="53"/>
      <c r="P2933" s="53"/>
      <c r="Q2933" s="53"/>
      <c r="R2933" s="53"/>
      <c r="S2933" s="53"/>
      <c r="T2933" s="53"/>
      <c r="U2933" s="53"/>
      <c r="V2933" s="53"/>
      <c r="W2933" s="53"/>
      <c r="X2933" s="53"/>
    </row>
    <row r="2934" spans="10:24" ht="15" customHeight="1">
      <c r="J2934" s="53"/>
      <c r="K2934" s="53"/>
      <c r="L2934" s="53"/>
      <c r="M2934" s="53"/>
      <c r="N2934" s="53"/>
      <c r="O2934" s="53"/>
      <c r="P2934" s="53"/>
      <c r="Q2934" s="53"/>
      <c r="R2934" s="53"/>
      <c r="S2934" s="53"/>
      <c r="T2934" s="53"/>
      <c r="U2934" s="53"/>
      <c r="V2934" s="53"/>
      <c r="W2934" s="53"/>
      <c r="X2934" s="53"/>
    </row>
    <row r="2935" spans="10:24" ht="15" customHeight="1">
      <c r="N2935" s="53"/>
      <c r="O2935" s="53"/>
      <c r="P2935" s="53"/>
      <c r="Q2935" s="53"/>
      <c r="R2935" s="53"/>
      <c r="S2935" s="53"/>
      <c r="T2935" s="53"/>
      <c r="U2935" s="53"/>
      <c r="V2935" s="53"/>
      <c r="W2935" s="53"/>
      <c r="X2935" s="53"/>
    </row>
    <row r="2936" spans="10:24" ht="15" customHeight="1">
      <c r="N2936" s="53"/>
      <c r="O2936" s="53"/>
      <c r="P2936" s="53"/>
      <c r="Q2936" s="53"/>
      <c r="R2936" s="53"/>
      <c r="S2936" s="53"/>
      <c r="T2936" s="53"/>
      <c r="U2936" s="53"/>
      <c r="V2936" s="53"/>
      <c r="W2936" s="53"/>
      <c r="X2936" s="53"/>
    </row>
    <row r="2937" spans="10:24" ht="15" customHeight="1">
      <c r="N2937" s="53"/>
      <c r="O2937" s="53"/>
      <c r="P2937" s="53"/>
      <c r="Q2937" s="53"/>
      <c r="R2937" s="53"/>
      <c r="S2937" s="53"/>
      <c r="T2937" s="53"/>
      <c r="U2937" s="53"/>
      <c r="V2937" s="53"/>
      <c r="W2937" s="53"/>
      <c r="X2937" s="53"/>
    </row>
    <row r="2938" spans="10:24" ht="15" customHeight="1">
      <c r="U2938" s="53"/>
      <c r="V2938" s="53"/>
      <c r="W2938" s="53"/>
      <c r="X2938" s="53"/>
    </row>
    <row r="2939" spans="10:24" ht="15" customHeight="1">
      <c r="U2939" s="53"/>
      <c r="V2939" s="53"/>
      <c r="W2939" s="53"/>
      <c r="X2939" s="53"/>
    </row>
    <row r="2940" spans="10:24" ht="15" customHeight="1">
      <c r="U2940" s="53"/>
      <c r="V2940" s="53"/>
      <c r="W2940" s="53"/>
      <c r="X2940" s="53"/>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R1091"/>
  <sheetViews>
    <sheetView showGridLines="0" zoomScaleNormal="100" workbookViewId="0">
      <selection activeCell="A3" sqref="A3"/>
    </sheetView>
  </sheetViews>
  <sheetFormatPr defaultColWidth="9.1796875" defaultRowHeight="15" customHeight="1"/>
  <cols>
    <col min="1" max="5" width="12.54296875" style="53" customWidth="1"/>
    <col min="6" max="6" width="2.81640625" style="73" customWidth="1"/>
    <col min="7" max="7" width="9.1796875" style="53"/>
    <col min="8" max="8" width="18.08984375" style="53" customWidth="1"/>
    <col min="9" max="9" width="20.08984375" style="53" customWidth="1"/>
    <col min="10" max="10" width="18.453125" style="53" customWidth="1"/>
    <col min="11" max="11" width="13.6328125" style="53" customWidth="1"/>
    <col min="12" max="32" width="10.81640625" style="53" customWidth="1"/>
    <col min="33" max="37" width="9.1796875" style="53"/>
    <col min="38" max="38" width="12.453125" style="53" customWidth="1"/>
    <col min="39" max="39" width="9.1796875" style="53"/>
    <col min="40" max="40" width="11.81640625" style="53" customWidth="1"/>
    <col min="41" max="16384" width="9.1796875" style="53"/>
  </cols>
  <sheetData>
    <row r="1" spans="1:15" ht="15" customHeight="1">
      <c r="G1" s="52"/>
    </row>
    <row r="2" spans="1:15" ht="15" customHeight="1">
      <c r="G2" s="52"/>
      <c r="H2" s="136" t="s">
        <v>465</v>
      </c>
      <c r="I2" s="52"/>
      <c r="J2" s="52"/>
      <c r="K2" s="52"/>
      <c r="L2" s="52"/>
      <c r="M2" s="52"/>
      <c r="N2" s="52"/>
      <c r="O2" s="52"/>
    </row>
    <row r="3" spans="1:15" ht="15" customHeight="1">
      <c r="A3" s="7"/>
      <c r="G3" s="52"/>
      <c r="H3" s="137" t="s">
        <v>464</v>
      </c>
      <c r="I3" s="52"/>
      <c r="J3" s="52"/>
      <c r="K3" s="52"/>
      <c r="L3" s="52"/>
      <c r="M3" s="52"/>
      <c r="N3" s="52"/>
      <c r="O3" s="52"/>
    </row>
    <row r="4" spans="1:15" ht="15" customHeight="1">
      <c r="G4" s="52"/>
      <c r="H4" s="44"/>
      <c r="K4" s="7"/>
    </row>
    <row r="5" spans="1:15" ht="13" customHeight="1">
      <c r="G5" s="52"/>
      <c r="H5" s="138"/>
      <c r="I5" s="54" t="s">
        <v>466</v>
      </c>
      <c r="J5" s="54" t="s">
        <v>467</v>
      </c>
      <c r="K5" s="7"/>
    </row>
    <row r="6" spans="1:15" ht="13" customHeight="1">
      <c r="G6" s="52"/>
      <c r="H6" s="139">
        <v>40179</v>
      </c>
      <c r="I6" s="141">
        <v>9.0407717522134196E-3</v>
      </c>
      <c r="J6" s="141">
        <v>0.62793967544999996</v>
      </c>
    </row>
    <row r="7" spans="1:15" ht="13" customHeight="1">
      <c r="G7" s="52"/>
      <c r="H7" s="139">
        <v>40269</v>
      </c>
      <c r="I7" s="141">
        <v>8.6103492399021604E-3</v>
      </c>
      <c r="J7" s="141">
        <v>0.53876917737999996</v>
      </c>
    </row>
    <row r="8" spans="1:15" ht="13" customHeight="1">
      <c r="G8" s="52"/>
      <c r="H8" s="139">
        <v>40360</v>
      </c>
      <c r="I8" s="141">
        <v>8.0720766643007907E-3</v>
      </c>
      <c r="J8" s="141">
        <v>0.58181142978</v>
      </c>
      <c r="L8" s="7"/>
      <c r="M8" s="7"/>
      <c r="N8" s="7"/>
    </row>
    <row r="9" spans="1:15" ht="13" customHeight="1">
      <c r="G9" s="52"/>
      <c r="H9" s="139">
        <v>40452</v>
      </c>
      <c r="I9" s="141">
        <v>6.6713719862786999E-3</v>
      </c>
      <c r="J9" s="141">
        <v>0.53808547620000002</v>
      </c>
      <c r="L9" s="55"/>
      <c r="M9" s="55"/>
      <c r="N9" s="55"/>
    </row>
    <row r="10" spans="1:15" ht="13" customHeight="1">
      <c r="G10" s="52"/>
      <c r="H10" s="139">
        <v>40544</v>
      </c>
      <c r="I10" s="141">
        <v>1.0588726662701701E-2</v>
      </c>
      <c r="J10" s="141">
        <v>0.87151051745999997</v>
      </c>
      <c r="L10" s="55"/>
      <c r="M10" s="55"/>
      <c r="N10" s="55"/>
    </row>
    <row r="11" spans="1:15" ht="13" customHeight="1">
      <c r="G11" s="52"/>
      <c r="H11" s="140">
        <v>40634</v>
      </c>
      <c r="I11" s="141">
        <v>1.4056403667788901E-2</v>
      </c>
      <c r="J11" s="141">
        <v>1.15321172455</v>
      </c>
      <c r="L11" s="55"/>
      <c r="M11" s="55"/>
      <c r="N11" s="55"/>
    </row>
    <row r="12" spans="1:15" ht="13" customHeight="1">
      <c r="G12" s="52"/>
      <c r="H12" s="139">
        <v>40725</v>
      </c>
      <c r="I12" s="141">
        <v>1.25073702192502E-2</v>
      </c>
      <c r="J12" s="141">
        <v>0.82163614624000003</v>
      </c>
      <c r="L12" s="55"/>
      <c r="M12" s="55"/>
      <c r="N12" s="55"/>
    </row>
    <row r="13" spans="1:15" ht="13" customHeight="1">
      <c r="G13" s="52"/>
      <c r="H13" s="139">
        <v>40817</v>
      </c>
      <c r="I13" s="141">
        <v>1.06569774010304E-2</v>
      </c>
      <c r="J13" s="141">
        <v>0.80079154035</v>
      </c>
      <c r="K13" s="117"/>
      <c r="L13" s="55"/>
      <c r="M13" s="55"/>
      <c r="N13" s="55"/>
    </row>
    <row r="14" spans="1:15" ht="13" customHeight="1">
      <c r="G14" s="52"/>
      <c r="H14" s="139">
        <v>40909</v>
      </c>
      <c r="I14" s="141">
        <v>1.1864798500654399E-2</v>
      </c>
      <c r="J14" s="141">
        <v>1.06007414308</v>
      </c>
      <c r="K14" s="118"/>
      <c r="L14" s="55"/>
      <c r="M14" s="55"/>
      <c r="N14" s="55"/>
    </row>
    <row r="15" spans="1:15" ht="13" customHeight="1">
      <c r="G15" s="52"/>
      <c r="H15" s="139">
        <v>41000</v>
      </c>
      <c r="I15" s="141">
        <v>1.18782747949854E-2</v>
      </c>
      <c r="J15" s="141">
        <v>0.98783711350000003</v>
      </c>
      <c r="K15" s="118"/>
      <c r="L15" s="55"/>
      <c r="M15" s="55"/>
      <c r="N15" s="55"/>
    </row>
    <row r="16" spans="1:15" ht="13" customHeight="1">
      <c r="G16" s="52"/>
      <c r="H16" s="139">
        <v>41091</v>
      </c>
      <c r="I16" s="141">
        <v>1.1648532116478099E-2</v>
      </c>
      <c r="J16" s="141">
        <v>1.03640037812</v>
      </c>
      <c r="K16" s="117"/>
      <c r="L16" s="55"/>
      <c r="M16" s="55"/>
      <c r="N16" s="55"/>
    </row>
    <row r="17" spans="7:17" ht="13" customHeight="1">
      <c r="G17" s="52"/>
      <c r="H17" s="139">
        <v>41183</v>
      </c>
      <c r="I17" s="141">
        <v>6.91753982804587E-3</v>
      </c>
      <c r="J17" s="141">
        <v>0.60876948376999995</v>
      </c>
      <c r="L17" s="55"/>
      <c r="M17" s="55"/>
      <c r="N17" s="55"/>
    </row>
    <row r="18" spans="7:17" ht="13" customHeight="1">
      <c r="G18" s="52"/>
      <c r="H18" s="139">
        <v>41275</v>
      </c>
      <c r="I18" s="141">
        <v>6.2241223365877198E-3</v>
      </c>
      <c r="J18" s="141">
        <v>0.67828815378999996</v>
      </c>
      <c r="L18" s="55"/>
      <c r="M18" s="55"/>
      <c r="N18" s="55"/>
    </row>
    <row r="19" spans="7:17" ht="13" customHeight="1">
      <c r="G19" s="52"/>
      <c r="H19" s="140">
        <v>41365</v>
      </c>
      <c r="I19" s="141">
        <v>6.0109910204905496E-3</v>
      </c>
      <c r="J19" s="141">
        <v>0.63505156193000001</v>
      </c>
      <c r="L19" s="55"/>
      <c r="M19" s="55"/>
      <c r="N19" s="55"/>
    </row>
    <row r="20" spans="7:17" ht="13" customHeight="1">
      <c r="G20" s="52"/>
      <c r="H20" s="139">
        <v>41456</v>
      </c>
      <c r="I20" s="141">
        <v>5.8055232539261899E-3</v>
      </c>
      <c r="J20" s="141">
        <v>0.70961760462000001</v>
      </c>
      <c r="L20" s="55"/>
      <c r="M20" s="55"/>
      <c r="N20" s="55"/>
    </row>
    <row r="21" spans="7:17" ht="13" customHeight="1">
      <c r="G21" s="52"/>
      <c r="H21" s="139">
        <v>41548</v>
      </c>
      <c r="I21" s="141">
        <v>6.0290777456913002E-3</v>
      </c>
      <c r="J21" s="141">
        <v>0.83576634505000003</v>
      </c>
      <c r="K21" s="117"/>
      <c r="L21" s="55"/>
      <c r="M21" s="55"/>
      <c r="N21" s="55"/>
    </row>
    <row r="22" spans="7:17" ht="13" customHeight="1">
      <c r="G22" s="52"/>
      <c r="H22" s="139">
        <v>41640</v>
      </c>
      <c r="I22" s="141">
        <v>6.2673334056097202E-3</v>
      </c>
      <c r="J22" s="141">
        <v>0.86913815475</v>
      </c>
      <c r="K22" s="118"/>
      <c r="L22" s="118"/>
      <c r="M22" s="55"/>
      <c r="N22" s="55"/>
    </row>
    <row r="23" spans="7:17" ht="13" customHeight="1">
      <c r="G23" s="52"/>
      <c r="H23" s="139">
        <v>41730</v>
      </c>
      <c r="I23" s="141">
        <v>7.0463351863194997E-3</v>
      </c>
      <c r="J23" s="141">
        <v>1.11355933624</v>
      </c>
      <c r="K23" s="117"/>
      <c r="L23" s="117"/>
      <c r="M23" s="55"/>
      <c r="N23" s="55"/>
    </row>
    <row r="24" spans="7:17" ht="13" customHeight="1">
      <c r="G24" s="52"/>
      <c r="H24" s="139">
        <v>41821</v>
      </c>
      <c r="I24" s="141">
        <v>6.6188829257395297E-3</v>
      </c>
      <c r="J24" s="141">
        <v>1.0004753263599999</v>
      </c>
      <c r="K24" s="117"/>
      <c r="L24" s="117"/>
      <c r="M24" s="55"/>
      <c r="N24" s="55"/>
    </row>
    <row r="25" spans="7:17" ht="13" customHeight="1">
      <c r="G25" s="52"/>
      <c r="H25" s="139">
        <v>41913</v>
      </c>
      <c r="I25" s="141">
        <v>7.7404538959029304E-3</v>
      </c>
      <c r="J25" s="141">
        <v>1.2452152376400001</v>
      </c>
      <c r="K25" s="117"/>
      <c r="L25" s="117"/>
      <c r="M25" s="55"/>
      <c r="N25" s="55"/>
    </row>
    <row r="26" spans="7:17" ht="13" customHeight="1">
      <c r="G26" s="52"/>
      <c r="H26" s="139">
        <v>42005</v>
      </c>
      <c r="I26" s="141">
        <v>8.2758024878619892E-3</v>
      </c>
      <c r="J26" s="141">
        <v>1.3328148020499999</v>
      </c>
      <c r="L26" s="55"/>
      <c r="M26" s="55"/>
      <c r="N26" s="55"/>
    </row>
    <row r="27" spans="7:17" ht="13" customHeight="1">
      <c r="G27" s="52"/>
      <c r="H27" s="139">
        <v>42095</v>
      </c>
      <c r="I27" s="141">
        <v>8.6144310356508907E-3</v>
      </c>
      <c r="J27" s="141">
        <v>1.3473271932599999</v>
      </c>
      <c r="L27" s="55"/>
      <c r="M27" s="55"/>
      <c r="N27" s="55"/>
    </row>
    <row r="28" spans="7:17" ht="13" customHeight="1">
      <c r="G28" s="52"/>
      <c r="H28" s="140">
        <v>42186</v>
      </c>
      <c r="I28" s="141">
        <v>9.8016383849175194E-3</v>
      </c>
      <c r="J28" s="141">
        <v>1.5449532564399999</v>
      </c>
      <c r="L28" s="55"/>
      <c r="M28" s="55"/>
      <c r="N28" s="55"/>
    </row>
    <row r="29" spans="7:17" ht="13" customHeight="1">
      <c r="G29" s="52"/>
      <c r="H29" s="139">
        <v>42278</v>
      </c>
      <c r="I29" s="141">
        <v>9.2948071255298803E-3</v>
      </c>
      <c r="J29" s="141">
        <v>1.4315092766099999</v>
      </c>
      <c r="L29" s="55"/>
      <c r="M29" s="55"/>
      <c r="N29" s="55"/>
    </row>
    <row r="30" spans="7:17" ht="13" customHeight="1">
      <c r="G30" s="52"/>
      <c r="H30" s="139">
        <v>42370</v>
      </c>
      <c r="I30" s="141">
        <v>1.57328997118473E-4</v>
      </c>
      <c r="J30" s="141">
        <v>1.6129950189999999E-2</v>
      </c>
      <c r="L30" s="55"/>
      <c r="M30" s="55"/>
      <c r="N30" s="55"/>
    </row>
    <row r="31" spans="7:17" ht="13" customHeight="1">
      <c r="G31" s="52"/>
      <c r="H31" s="139">
        <v>42461</v>
      </c>
      <c r="I31" s="141">
        <v>9.7600873134589799E-3</v>
      </c>
      <c r="J31" s="141">
        <v>1.5489696325</v>
      </c>
      <c r="K31" s="118"/>
      <c r="L31" s="117"/>
      <c r="M31" s="117"/>
      <c r="N31" s="117"/>
      <c r="O31" s="118"/>
      <c r="P31" s="118"/>
      <c r="Q31" s="118"/>
    </row>
    <row r="32" spans="7:17" ht="13" customHeight="1">
      <c r="G32" s="52"/>
      <c r="H32" s="139">
        <v>42552</v>
      </c>
      <c r="I32" s="141">
        <v>8.1521364623179399E-3</v>
      </c>
      <c r="J32" s="141">
        <v>1.36180305301</v>
      </c>
      <c r="K32" s="55"/>
      <c r="L32" s="55"/>
      <c r="M32" s="55"/>
      <c r="N32" s="55"/>
      <c r="O32" s="55"/>
      <c r="P32" s="55"/>
      <c r="Q32" s="55"/>
    </row>
    <row r="33" spans="7:17" ht="13" customHeight="1">
      <c r="G33" s="52"/>
      <c r="H33" s="139">
        <v>42644</v>
      </c>
      <c r="I33" s="141">
        <v>8.4632770259045892E-3</v>
      </c>
      <c r="J33" s="141">
        <v>1.5747629189200001</v>
      </c>
      <c r="K33" s="55"/>
      <c r="L33" s="55"/>
      <c r="M33" s="55"/>
      <c r="N33" s="55"/>
      <c r="O33" s="55"/>
      <c r="P33" s="55"/>
      <c r="Q33" s="55"/>
    </row>
    <row r="34" spans="7:17" ht="13" customHeight="1">
      <c r="G34" s="52"/>
      <c r="H34" s="139">
        <v>42736</v>
      </c>
      <c r="I34" s="141">
        <v>7.7137012003322698E-3</v>
      </c>
      <c r="J34" s="141">
        <v>1.4968930704400001</v>
      </c>
      <c r="L34" s="55"/>
      <c r="M34" s="55"/>
      <c r="N34" s="55"/>
    </row>
    <row r="35" spans="7:17" ht="13" customHeight="1">
      <c r="G35" s="52"/>
      <c r="H35" s="139">
        <v>42826</v>
      </c>
      <c r="I35" s="141">
        <v>7.6468585315469699E-3</v>
      </c>
      <c r="J35" s="141">
        <v>1.5236295791800001</v>
      </c>
      <c r="L35" s="55"/>
      <c r="M35" s="55"/>
      <c r="N35" s="55"/>
    </row>
    <row r="36" spans="7:17" ht="13" customHeight="1">
      <c r="G36" s="52"/>
      <c r="H36" s="139">
        <v>42917</v>
      </c>
      <c r="I36" s="141">
        <v>5.4430342961239104E-3</v>
      </c>
      <c r="J36" s="141">
        <v>1.11430165522</v>
      </c>
      <c r="L36" s="55"/>
      <c r="M36" s="55"/>
      <c r="N36" s="55"/>
    </row>
    <row r="37" spans="7:17" ht="13" customHeight="1">
      <c r="G37" s="52"/>
      <c r="H37" s="139">
        <v>43009</v>
      </c>
      <c r="I37" s="141">
        <v>7.4887040867229601E-3</v>
      </c>
      <c r="J37" s="141">
        <v>1.53537915765</v>
      </c>
      <c r="L37" s="55"/>
      <c r="M37" s="55"/>
      <c r="N37" s="55"/>
    </row>
    <row r="38" spans="7:17" ht="13" customHeight="1">
      <c r="G38" s="52"/>
      <c r="H38" s="139">
        <v>43101</v>
      </c>
      <c r="I38" s="141">
        <v>5.5966509394055498E-3</v>
      </c>
      <c r="J38" s="141">
        <v>1.2029162036200001</v>
      </c>
      <c r="L38" s="55"/>
      <c r="M38" s="55"/>
      <c r="N38" s="55"/>
    </row>
    <row r="39" spans="7:17" ht="13" customHeight="1">
      <c r="G39" s="52"/>
      <c r="H39" s="139">
        <v>43191</v>
      </c>
      <c r="I39" s="141">
        <v>5.4460361615307701E-3</v>
      </c>
      <c r="J39" s="141">
        <v>1.2065094411899999</v>
      </c>
      <c r="L39" s="55"/>
      <c r="M39" s="55"/>
      <c r="N39" s="55"/>
    </row>
    <row r="40" spans="7:17" ht="13" customHeight="1">
      <c r="G40" s="52"/>
      <c r="H40" s="139">
        <v>43282</v>
      </c>
      <c r="I40" s="141">
        <v>5.5209493297320904E-3</v>
      </c>
      <c r="J40" s="141">
        <v>1.34853503745</v>
      </c>
      <c r="L40" s="55"/>
      <c r="M40" s="55"/>
      <c r="N40" s="55"/>
    </row>
    <row r="41" spans="7:17" ht="13" customHeight="1">
      <c r="G41" s="52"/>
      <c r="H41" s="139">
        <v>43374</v>
      </c>
      <c r="I41" s="141">
        <v>5.0713236892963899E-3</v>
      </c>
      <c r="J41" s="141">
        <v>1.0940706332400001</v>
      </c>
      <c r="L41" s="55"/>
      <c r="M41" s="55"/>
      <c r="N41" s="55"/>
    </row>
    <row r="42" spans="7:17" ht="13" customHeight="1">
      <c r="G42" s="52"/>
      <c r="H42" s="139">
        <v>43466</v>
      </c>
      <c r="I42" s="141">
        <v>4.8136698470134303E-3</v>
      </c>
      <c r="J42" s="141">
        <v>1.1347807747000001</v>
      </c>
      <c r="L42" s="55"/>
      <c r="M42" s="55"/>
      <c r="N42" s="55"/>
    </row>
    <row r="43" spans="7:17" ht="13" customHeight="1">
      <c r="G43" s="52"/>
      <c r="H43" s="139">
        <v>43556</v>
      </c>
      <c r="I43" s="141">
        <v>4.8866877326293901E-3</v>
      </c>
      <c r="J43" s="141">
        <v>1.1759499150899999</v>
      </c>
      <c r="L43" s="55"/>
      <c r="M43" s="55"/>
      <c r="N43" s="55"/>
    </row>
    <row r="44" spans="7:17" ht="13" customHeight="1">
      <c r="G44" s="52"/>
      <c r="H44" s="139">
        <v>43647</v>
      </c>
      <c r="I44" s="141">
        <v>4.66387705148764E-3</v>
      </c>
      <c r="J44" s="141">
        <v>1.1498926710099999</v>
      </c>
      <c r="L44" s="55"/>
      <c r="M44" s="55"/>
      <c r="N44" s="55"/>
    </row>
    <row r="45" spans="7:17" ht="13" customHeight="1">
      <c r="G45" s="52"/>
      <c r="H45" s="139">
        <v>43739</v>
      </c>
      <c r="I45" s="141">
        <v>3.80976828250558E-3</v>
      </c>
      <c r="J45" s="141">
        <v>1.04294729409</v>
      </c>
      <c r="L45" s="55"/>
      <c r="M45" s="55"/>
      <c r="N45" s="55"/>
    </row>
    <row r="46" spans="7:17" ht="13" customHeight="1">
      <c r="G46" s="52"/>
      <c r="H46" s="139">
        <v>43831</v>
      </c>
      <c r="I46" s="141">
        <v>3.8007241447387198E-3</v>
      </c>
      <c r="J46" s="141">
        <v>0.85311705242000002</v>
      </c>
      <c r="L46" s="55"/>
      <c r="M46" s="55"/>
      <c r="N46" s="55"/>
    </row>
    <row r="47" spans="7:17" ht="13" customHeight="1">
      <c r="G47" s="52"/>
      <c r="H47" s="139">
        <v>43922</v>
      </c>
      <c r="I47" s="141">
        <v>3.28361563453407E-3</v>
      </c>
      <c r="J47" s="141">
        <v>0.91176545209000004</v>
      </c>
      <c r="L47" s="55"/>
      <c r="M47" s="55"/>
      <c r="N47" s="55"/>
    </row>
    <row r="48" spans="7:17" ht="13" customHeight="1">
      <c r="H48" s="139">
        <v>44013</v>
      </c>
      <c r="I48" s="141">
        <v>3.9326634995595303E-3</v>
      </c>
      <c r="J48" s="141">
        <v>1.1436907839199999</v>
      </c>
      <c r="L48" s="55"/>
      <c r="M48" s="55"/>
      <c r="N48" s="55"/>
    </row>
    <row r="49" spans="8:14" ht="13" customHeight="1">
      <c r="H49" s="139">
        <v>44105</v>
      </c>
      <c r="I49" s="141">
        <v>9.51835186274895E-3</v>
      </c>
      <c r="J49" s="141">
        <v>3.0468639392000001</v>
      </c>
      <c r="L49" s="55"/>
      <c r="M49" s="55"/>
      <c r="N49" s="55"/>
    </row>
    <row r="50" spans="8:14" ht="13" customHeight="1">
      <c r="H50" s="139">
        <v>44197</v>
      </c>
      <c r="I50" s="141">
        <v>1.7618488401731702E-2</v>
      </c>
      <c r="J50" s="141">
        <v>6.0531668664899998</v>
      </c>
    </row>
    <row r="51" spans="8:14" ht="13" customHeight="1">
      <c r="H51" s="139">
        <v>44287</v>
      </c>
      <c r="I51" s="141">
        <v>1.68228479357596E-2</v>
      </c>
      <c r="J51" s="141">
        <v>6.9318797714500002</v>
      </c>
    </row>
    <row r="52" spans="8:14" ht="13" customHeight="1">
      <c r="H52" s="139">
        <v>44378</v>
      </c>
      <c r="I52" s="141">
        <v>1.4295427585096301E-2</v>
      </c>
      <c r="J52" s="141">
        <v>6.4706513879000003</v>
      </c>
    </row>
    <row r="53" spans="8:14" ht="13" customHeight="1">
      <c r="H53" s="139">
        <v>44470</v>
      </c>
      <c r="I53" s="141">
        <v>1.39590046123622E-2</v>
      </c>
      <c r="J53" s="141">
        <v>6.3530853025600003</v>
      </c>
    </row>
    <row r="54" spans="8:14" ht="13" customHeight="1">
      <c r="H54" s="139">
        <v>44562</v>
      </c>
      <c r="I54" s="141">
        <v>1.49213021737394E-2</v>
      </c>
      <c r="J54" s="141">
        <v>6.4252030464700001</v>
      </c>
    </row>
    <row r="55" spans="8:14" ht="13" customHeight="1">
      <c r="H55" s="139">
        <v>44652</v>
      </c>
      <c r="I55" s="141">
        <v>6.4290079798903698E-3</v>
      </c>
      <c r="J55" s="141">
        <v>2.34045730264</v>
      </c>
    </row>
    <row r="56" spans="8:14" ht="13" customHeight="1">
      <c r="H56" s="139">
        <v>44743</v>
      </c>
      <c r="I56" s="141">
        <v>8.4545754010800292E-3</v>
      </c>
      <c r="J56" s="141">
        <v>2.8400658610299998</v>
      </c>
    </row>
    <row r="57" spans="8:14" ht="13" customHeight="1">
      <c r="H57" s="139">
        <v>44835</v>
      </c>
      <c r="I57" s="141">
        <v>5.6147133933461503E-3</v>
      </c>
      <c r="J57" s="141">
        <v>2.0675492577400001</v>
      </c>
    </row>
    <row r="58" spans="8:14" ht="13" customHeight="1">
      <c r="H58" s="139">
        <v>44927</v>
      </c>
      <c r="I58" s="141">
        <v>1.0358796206103501E-2</v>
      </c>
      <c r="J58" s="141">
        <v>4.03249672848</v>
      </c>
    </row>
    <row r="59" spans="8:14" ht="13" customHeight="1">
      <c r="H59" s="139">
        <v>45017</v>
      </c>
      <c r="I59" s="141">
        <v>1.23682324652639E-2</v>
      </c>
      <c r="J59" s="141">
        <v>5.1774483795300004</v>
      </c>
    </row>
    <row r="60" spans="8:14" ht="13" customHeight="1">
      <c r="H60" s="139">
        <v>45108</v>
      </c>
      <c r="I60" s="141">
        <v>1.07143149375457E-2</v>
      </c>
      <c r="J60" s="141">
        <v>4.4259144627599998</v>
      </c>
    </row>
    <row r="61" spans="8:14" ht="13" customHeight="1">
      <c r="H61" s="139">
        <v>45200</v>
      </c>
      <c r="I61" s="141">
        <v>2.1150933953012301E-2</v>
      </c>
      <c r="J61" s="141">
        <v>9.9492326579300006</v>
      </c>
    </row>
    <row r="62" spans="8:14" ht="13" customHeight="1">
      <c r="H62" s="139">
        <v>45292</v>
      </c>
      <c r="I62" s="141">
        <v>5.04577615734925E-2</v>
      </c>
      <c r="J62" s="141">
        <v>26.267300338009999</v>
      </c>
    </row>
    <row r="63" spans="8:14" ht="13" customHeight="1">
      <c r="H63" s="139">
        <v>45383</v>
      </c>
      <c r="I63" s="141">
        <v>4.0447398989130003E-2</v>
      </c>
      <c r="J63" s="141">
        <v>22.598782670590001</v>
      </c>
    </row>
    <row r="64" spans="8:14" ht="13" customHeight="1">
      <c r="H64" s="139">
        <v>45474</v>
      </c>
      <c r="I64" s="141">
        <v>4.3279505506746599E-2</v>
      </c>
      <c r="J64" s="141">
        <v>26.503736330420001</v>
      </c>
    </row>
    <row r="65" spans="8:10" ht="13" customHeight="1">
      <c r="H65" s="139">
        <v>45566</v>
      </c>
      <c r="I65" s="141">
        <v>7.5641417036893199E-2</v>
      </c>
      <c r="J65" s="141">
        <v>49.523512781880001</v>
      </c>
    </row>
    <row r="66" spans="8:10" ht="13" customHeight="1">
      <c r="H66" s="139">
        <v>45658</v>
      </c>
      <c r="I66" s="141">
        <v>7.4625898144056096E-2</v>
      </c>
      <c r="J66" s="141">
        <v>47.854660163870001</v>
      </c>
    </row>
    <row r="67" spans="8:10" ht="13" customHeight="1">
      <c r="H67" s="139">
        <v>45748</v>
      </c>
      <c r="I67" s="141">
        <v>0.10826587092616199</v>
      </c>
      <c r="J67" s="141">
        <v>75.947654049790003</v>
      </c>
    </row>
    <row r="68" spans="8:10" ht="13" customHeight="1">
      <c r="H68" s="139">
        <v>45839</v>
      </c>
      <c r="I68" s="141">
        <v>9.7865420860694205E-2</v>
      </c>
      <c r="J68" s="141">
        <v>73.862356941680005</v>
      </c>
    </row>
    <row r="69" spans="8:10" ht="13" customHeight="1">
      <c r="H69" s="55"/>
      <c r="I69" s="55"/>
    </row>
    <row r="70" spans="8:10" ht="13" customHeight="1">
      <c r="H70" s="55"/>
      <c r="I70" s="55"/>
    </row>
    <row r="71" spans="8:10" ht="13" customHeight="1"/>
    <row r="72" spans="8:10" ht="13" customHeight="1"/>
    <row r="73" spans="8:10" ht="13" customHeight="1"/>
    <row r="74" spans="8:10" ht="13" customHeight="1"/>
    <row r="75" spans="8:10" ht="13" customHeight="1"/>
    <row r="76" spans="8:10" ht="13" customHeight="1"/>
    <row r="77" spans="8:10" ht="13" customHeight="1"/>
    <row r="78" spans="8:10" ht="13" customHeight="1"/>
    <row r="79" spans="8:10" ht="13" customHeight="1"/>
    <row r="80" spans="8:10" ht="13" customHeight="1"/>
    <row r="81" ht="13" customHeight="1"/>
    <row r="82" ht="13" customHeight="1"/>
    <row r="83" ht="13" customHeight="1"/>
    <row r="84" ht="13" customHeight="1"/>
    <row r="85" ht="13" customHeight="1"/>
    <row r="86" ht="13" customHeight="1"/>
    <row r="87" ht="13" customHeight="1"/>
    <row r="88" ht="13" customHeight="1"/>
    <row r="89" ht="13" customHeight="1"/>
    <row r="90" ht="13" customHeight="1"/>
    <row r="91" ht="13" customHeight="1"/>
    <row r="92" ht="13" customHeight="1"/>
    <row r="93" ht="13" customHeight="1"/>
    <row r="94" ht="13" customHeight="1"/>
    <row r="95" ht="13" customHeight="1"/>
    <row r="96" ht="13" customHeight="1"/>
    <row r="97" ht="13" customHeight="1"/>
    <row r="98" ht="13" customHeight="1"/>
    <row r="99" ht="13" customHeight="1"/>
    <row r="100" ht="13" customHeight="1"/>
    <row r="101" ht="13" customHeight="1"/>
    <row r="102" ht="13" customHeight="1"/>
    <row r="103" ht="13" customHeight="1"/>
    <row r="104" ht="13" customHeight="1"/>
    <row r="105" ht="13" customHeight="1"/>
    <row r="106" ht="13" customHeight="1"/>
    <row r="107" ht="13" customHeight="1"/>
    <row r="108" ht="13" customHeight="1"/>
    <row r="109" ht="13" customHeight="1"/>
    <row r="110" ht="13" customHeight="1"/>
    <row r="111" ht="13" customHeight="1"/>
    <row r="112" ht="13" customHeight="1"/>
    <row r="113" ht="13" customHeight="1"/>
    <row r="114" ht="13" customHeight="1"/>
    <row r="115" ht="13" customHeight="1"/>
    <row r="116" ht="13" customHeight="1"/>
    <row r="117" ht="13" customHeight="1"/>
    <row r="118" ht="13" customHeight="1"/>
    <row r="119" ht="13" customHeight="1"/>
    <row r="120" ht="13" customHeight="1"/>
    <row r="121" ht="13" customHeight="1"/>
    <row r="122" ht="13" customHeight="1"/>
    <row r="123" ht="13" customHeight="1"/>
    <row r="124" ht="13" customHeight="1"/>
    <row r="125" ht="13" customHeight="1"/>
    <row r="126" ht="13" customHeight="1"/>
    <row r="127" ht="13" customHeight="1"/>
    <row r="128" ht="13" customHeight="1"/>
    <row r="129" ht="13" customHeight="1"/>
    <row r="130" ht="13" customHeight="1"/>
    <row r="131" ht="13" customHeight="1"/>
    <row r="132" ht="13" customHeight="1"/>
    <row r="133" ht="13" customHeight="1"/>
    <row r="134" ht="13" customHeight="1"/>
    <row r="135" ht="13" customHeight="1"/>
    <row r="136" ht="13" customHeight="1"/>
    <row r="137" ht="13" customHeight="1"/>
    <row r="138" ht="13" customHeight="1"/>
    <row r="139" ht="13" customHeight="1"/>
    <row r="140" ht="13" customHeight="1"/>
    <row r="141" ht="13" customHeight="1"/>
    <row r="142" ht="13" customHeight="1"/>
    <row r="143" ht="13" customHeight="1"/>
    <row r="144" ht="13" customHeight="1"/>
    <row r="145" ht="13" customHeight="1"/>
    <row r="146" ht="13" customHeight="1"/>
    <row r="147" ht="13" customHeight="1"/>
    <row r="148" ht="13" customHeight="1"/>
    <row r="149" ht="13" customHeight="1"/>
    <row r="150" ht="13" customHeight="1"/>
    <row r="151" ht="13" customHeight="1"/>
    <row r="152" ht="13" customHeight="1"/>
    <row r="153" ht="13" customHeight="1"/>
    <row r="154" ht="13" customHeight="1"/>
    <row r="155" ht="13" customHeight="1"/>
    <row r="156" ht="13" customHeight="1"/>
    <row r="157" ht="13" customHeight="1"/>
    <row r="158" ht="13" customHeight="1"/>
    <row r="159" ht="13" customHeight="1"/>
    <row r="160" ht="13" customHeight="1"/>
    <row r="161" ht="13" customHeight="1"/>
    <row r="162" ht="13" customHeight="1"/>
    <row r="163" ht="13" customHeight="1"/>
    <row r="164" ht="13" customHeight="1"/>
    <row r="165" ht="13" customHeight="1"/>
    <row r="166" ht="13" customHeight="1"/>
    <row r="167" ht="13" customHeight="1"/>
    <row r="168" ht="13" customHeight="1"/>
    <row r="169" ht="13" customHeight="1"/>
    <row r="170" ht="13" customHeight="1"/>
    <row r="171" ht="13" customHeight="1"/>
    <row r="172" ht="13" customHeight="1"/>
    <row r="173" ht="13" customHeight="1"/>
    <row r="174" ht="13" customHeight="1"/>
    <row r="175" ht="13" customHeight="1"/>
    <row r="176" ht="13" customHeight="1"/>
    <row r="177" ht="13" customHeight="1"/>
    <row r="178" ht="13" customHeight="1"/>
    <row r="179" ht="13" customHeight="1"/>
    <row r="180" ht="13" customHeight="1"/>
    <row r="181" ht="13" customHeight="1"/>
    <row r="182" ht="13" customHeight="1"/>
    <row r="183" ht="13" customHeight="1"/>
    <row r="184" ht="13" customHeight="1"/>
    <row r="185" ht="13" customHeight="1"/>
    <row r="186" ht="13" customHeight="1"/>
    <row r="187" ht="13" customHeight="1"/>
    <row r="188" ht="13" customHeight="1"/>
    <row r="189" ht="13" customHeight="1"/>
    <row r="190" ht="13" customHeight="1"/>
    <row r="191" ht="13" customHeight="1"/>
    <row r="192" ht="13" customHeight="1"/>
    <row r="193" ht="13" customHeight="1"/>
    <row r="194" ht="13" customHeight="1"/>
    <row r="195" ht="13" customHeight="1"/>
    <row r="196" ht="13" customHeight="1"/>
    <row r="197" ht="13" customHeight="1"/>
    <row r="198" ht="13" customHeight="1"/>
    <row r="199" ht="13" customHeight="1"/>
    <row r="200" ht="13" customHeight="1"/>
    <row r="201" ht="13" customHeight="1"/>
    <row r="202" ht="13" customHeight="1"/>
    <row r="203" ht="13" customHeight="1"/>
    <row r="204" ht="13" customHeight="1"/>
    <row r="205" ht="13" customHeight="1"/>
    <row r="206" ht="13" customHeight="1"/>
    <row r="207" ht="13" customHeight="1"/>
    <row r="208" ht="13" customHeight="1"/>
    <row r="414" spans="18:18" ht="15" customHeight="1">
      <c r="R414" s="15"/>
    </row>
    <row r="415" spans="18:18" ht="15" customHeight="1">
      <c r="R415" s="15"/>
    </row>
    <row r="416" spans="18:18" ht="15" customHeight="1">
      <c r="R416" s="15"/>
    </row>
    <row r="417" spans="18:18" ht="15" customHeight="1">
      <c r="R417" s="15"/>
    </row>
    <row r="418" spans="18:18" ht="15" customHeight="1">
      <c r="R418" s="15"/>
    </row>
    <row r="419" spans="18:18" ht="15" customHeight="1">
      <c r="R419" s="15"/>
    </row>
    <row r="420" spans="18:18" ht="15" customHeight="1">
      <c r="R420" s="15"/>
    </row>
    <row r="421" spans="18:18" ht="15" customHeight="1">
      <c r="R421" s="15"/>
    </row>
    <row r="422" spans="18:18" ht="15" customHeight="1">
      <c r="R422" s="15"/>
    </row>
    <row r="423" spans="18:18" ht="15" customHeight="1">
      <c r="R423" s="15"/>
    </row>
    <row r="424" spans="18:18" ht="15" customHeight="1">
      <c r="R424" s="15"/>
    </row>
    <row r="425" spans="18:18" ht="15" customHeight="1">
      <c r="R425" s="15"/>
    </row>
    <row r="426" spans="18:18" ht="15" customHeight="1">
      <c r="R426" s="15"/>
    </row>
    <row r="427" spans="18:18" ht="15" customHeight="1">
      <c r="R427" s="15"/>
    </row>
    <row r="428" spans="18:18" ht="15" customHeight="1">
      <c r="R428" s="15"/>
    </row>
    <row r="429" spans="18:18" ht="15" customHeight="1">
      <c r="R429" s="15"/>
    </row>
    <row r="430" spans="18:18" ht="15" customHeight="1">
      <c r="R430" s="15"/>
    </row>
    <row r="431" spans="18:18" ht="15" customHeight="1">
      <c r="R431" s="15"/>
    </row>
    <row r="432" spans="18:18" ht="15" customHeight="1">
      <c r="R432" s="15"/>
    </row>
    <row r="433" spans="18:18" ht="15" customHeight="1">
      <c r="R433" s="15"/>
    </row>
    <row r="434" spans="18:18" ht="15" customHeight="1">
      <c r="R434" s="15"/>
    </row>
    <row r="435" spans="18:18" ht="15" customHeight="1">
      <c r="R435" s="15"/>
    </row>
    <row r="436" spans="18:18" ht="15" customHeight="1">
      <c r="R436" s="15"/>
    </row>
    <row r="437" spans="18:18" ht="15" customHeight="1">
      <c r="R437" s="15"/>
    </row>
    <row r="438" spans="18:18" ht="15" customHeight="1">
      <c r="R438" s="15"/>
    </row>
    <row r="439" spans="18:18" ht="15" customHeight="1">
      <c r="R439" s="15"/>
    </row>
    <row r="440" spans="18:18" ht="15" customHeight="1">
      <c r="R440" s="15"/>
    </row>
    <row r="441" spans="18:18" ht="15" customHeight="1">
      <c r="R441" s="15"/>
    </row>
    <row r="442" spans="18:18" ht="15" customHeight="1">
      <c r="R442" s="15"/>
    </row>
    <row r="443" spans="18:18" ht="15" customHeight="1">
      <c r="R443" s="15"/>
    </row>
    <row r="444" spans="18:18" ht="15" customHeight="1">
      <c r="R444" s="15"/>
    </row>
    <row r="445" spans="18:18" ht="15" customHeight="1">
      <c r="R445" s="15"/>
    </row>
    <row r="446" spans="18:18" ht="15" customHeight="1">
      <c r="R446" s="15"/>
    </row>
    <row r="447" spans="18:18" ht="15" customHeight="1">
      <c r="R447" s="15"/>
    </row>
    <row r="448" spans="18:18" ht="15" customHeight="1">
      <c r="R448" s="15"/>
    </row>
    <row r="449" spans="18:18" ht="15" customHeight="1">
      <c r="R449" s="15"/>
    </row>
    <row r="450" spans="18:18" ht="15" customHeight="1">
      <c r="R450" s="15"/>
    </row>
    <row r="451" spans="18:18" ht="15" customHeight="1">
      <c r="R451" s="15"/>
    </row>
    <row r="452" spans="18:18" ht="15" customHeight="1">
      <c r="R452" s="15"/>
    </row>
    <row r="453" spans="18:18" ht="15" customHeight="1">
      <c r="R453" s="15"/>
    </row>
    <row r="454" spans="18:18" ht="15" customHeight="1">
      <c r="R454" s="15"/>
    </row>
    <row r="455" spans="18:18" ht="15" customHeight="1">
      <c r="R455" s="15"/>
    </row>
    <row r="456" spans="18:18" ht="15" customHeight="1">
      <c r="R456" s="15"/>
    </row>
    <row r="457" spans="18:18" ht="15" customHeight="1">
      <c r="R457" s="15"/>
    </row>
    <row r="458" spans="18:18" ht="15" customHeight="1">
      <c r="R458" s="15"/>
    </row>
    <row r="459" spans="18:18" ht="15" customHeight="1">
      <c r="R459" s="15"/>
    </row>
    <row r="460" spans="18:18" ht="15" customHeight="1">
      <c r="R460" s="15"/>
    </row>
    <row r="461" spans="18:18" ht="15" customHeight="1">
      <c r="R461" s="15"/>
    </row>
    <row r="462" spans="18:18" ht="15" customHeight="1">
      <c r="R462" s="15"/>
    </row>
    <row r="463" spans="18:18" ht="15" customHeight="1">
      <c r="R463" s="15"/>
    </row>
    <row r="464" spans="18:18" ht="15" customHeight="1">
      <c r="R464" s="15"/>
    </row>
    <row r="465" spans="18:18" ht="15" customHeight="1">
      <c r="R465" s="15"/>
    </row>
    <row r="466" spans="18:18" ht="15" customHeight="1">
      <c r="R466" s="15"/>
    </row>
    <row r="467" spans="18:18" ht="15" customHeight="1">
      <c r="R467" s="15"/>
    </row>
    <row r="468" spans="18:18" ht="15" customHeight="1">
      <c r="R468" s="15"/>
    </row>
    <row r="469" spans="18:18" ht="15" customHeight="1">
      <c r="R469" s="15"/>
    </row>
    <row r="470" spans="18:18" ht="15" customHeight="1">
      <c r="R470" s="15"/>
    </row>
    <row r="471" spans="18:18" ht="15" customHeight="1">
      <c r="R471" s="15"/>
    </row>
    <row r="472" spans="18:18" ht="15" customHeight="1">
      <c r="R472" s="15"/>
    </row>
    <row r="473" spans="18:18" ht="15" customHeight="1">
      <c r="R473" s="15"/>
    </row>
    <row r="474" spans="18:18" ht="15" customHeight="1">
      <c r="R474" s="15"/>
    </row>
    <row r="475" spans="18:18" ht="15" customHeight="1">
      <c r="R475" s="15"/>
    </row>
    <row r="476" spans="18:18" ht="15" customHeight="1">
      <c r="R476" s="15"/>
    </row>
    <row r="477" spans="18:18" ht="15" customHeight="1">
      <c r="R477" s="15"/>
    </row>
    <row r="478" spans="18:18" ht="15" customHeight="1">
      <c r="R478" s="15"/>
    </row>
    <row r="479" spans="18:18" ht="15" customHeight="1">
      <c r="R479" s="15"/>
    </row>
    <row r="480" spans="18:18" ht="15" customHeight="1">
      <c r="R480" s="15"/>
    </row>
    <row r="481" spans="18:18" ht="15" customHeight="1">
      <c r="R481" s="15"/>
    </row>
    <row r="482" spans="18:18" ht="15" customHeight="1">
      <c r="R482" s="15"/>
    </row>
    <row r="483" spans="18:18" ht="15" customHeight="1">
      <c r="R483" s="15"/>
    </row>
    <row r="484" spans="18:18" ht="15" customHeight="1">
      <c r="R484" s="15"/>
    </row>
    <row r="485" spans="18:18" ht="15" customHeight="1">
      <c r="R485" s="15"/>
    </row>
    <row r="486" spans="18:18" ht="15" customHeight="1">
      <c r="R486" s="15"/>
    </row>
    <row r="487" spans="18:18" ht="15" customHeight="1">
      <c r="R487" s="15"/>
    </row>
    <row r="488" spans="18:18" ht="15" customHeight="1">
      <c r="R488" s="15"/>
    </row>
    <row r="489" spans="18:18" ht="15" customHeight="1">
      <c r="R489" s="15"/>
    </row>
    <row r="490" spans="18:18" ht="15" customHeight="1">
      <c r="R490" s="15"/>
    </row>
    <row r="491" spans="18:18" ht="15" customHeight="1">
      <c r="R491" s="15"/>
    </row>
    <row r="492" spans="18:18" ht="15" customHeight="1">
      <c r="R492" s="15"/>
    </row>
    <row r="493" spans="18:18" ht="15" customHeight="1">
      <c r="R493" s="15"/>
    </row>
    <row r="494" spans="18:18" ht="15" customHeight="1">
      <c r="R494" s="15"/>
    </row>
    <row r="495" spans="18:18" ht="15" customHeight="1">
      <c r="R495" s="15"/>
    </row>
    <row r="496" spans="18:18" ht="15" customHeight="1">
      <c r="R496" s="15"/>
    </row>
    <row r="497" spans="18:18" ht="15" customHeight="1">
      <c r="R497" s="15"/>
    </row>
    <row r="498" spans="18:18" ht="15" customHeight="1">
      <c r="R498" s="15"/>
    </row>
    <row r="499" spans="18:18" ht="15" customHeight="1">
      <c r="R499" s="15"/>
    </row>
    <row r="500" spans="18:18" ht="15" customHeight="1">
      <c r="R500" s="15"/>
    </row>
    <row r="501" spans="18:18" ht="15" customHeight="1">
      <c r="R501" s="15"/>
    </row>
    <row r="502" spans="18:18" ht="15" customHeight="1">
      <c r="R502" s="15"/>
    </row>
    <row r="503" spans="18:18" ht="15" customHeight="1">
      <c r="R503" s="15"/>
    </row>
    <row r="504" spans="18:18" ht="15" customHeight="1">
      <c r="R504" s="15"/>
    </row>
    <row r="505" spans="18:18" ht="15" customHeight="1">
      <c r="R505" s="15"/>
    </row>
    <row r="506" spans="18:18" ht="15" customHeight="1">
      <c r="R506" s="15"/>
    </row>
    <row r="507" spans="18:18" ht="15" customHeight="1">
      <c r="R507" s="15"/>
    </row>
    <row r="508" spans="18:18" ht="15" customHeight="1">
      <c r="R508" s="15"/>
    </row>
    <row r="509" spans="18:18" ht="15" customHeight="1">
      <c r="R509" s="15"/>
    </row>
    <row r="510" spans="18:18" ht="15" customHeight="1">
      <c r="R510" s="15"/>
    </row>
    <row r="511" spans="18:18" ht="15" customHeight="1">
      <c r="R511" s="15"/>
    </row>
    <row r="512" spans="18:18" ht="15" customHeight="1">
      <c r="R512" s="15"/>
    </row>
    <row r="513" spans="18:18" ht="15" customHeight="1">
      <c r="R513" s="15"/>
    </row>
    <row r="514" spans="18:18" ht="15" customHeight="1">
      <c r="R514" s="15"/>
    </row>
    <row r="515" spans="18:18" ht="15" customHeight="1">
      <c r="R515" s="15"/>
    </row>
    <row r="516" spans="18:18" ht="15" customHeight="1">
      <c r="R516" s="15"/>
    </row>
    <row r="517" spans="18:18" ht="15" customHeight="1">
      <c r="R517" s="15"/>
    </row>
    <row r="518" spans="18:18" ht="15" customHeight="1">
      <c r="R518" s="15"/>
    </row>
    <row r="519" spans="18:18" ht="15" customHeight="1">
      <c r="R519" s="15"/>
    </row>
    <row r="520" spans="18:18" ht="15" customHeight="1">
      <c r="R520" s="15"/>
    </row>
    <row r="521" spans="18:18" ht="15" customHeight="1">
      <c r="R521" s="15"/>
    </row>
    <row r="522" spans="18:18" ht="15" customHeight="1">
      <c r="R522" s="15"/>
    </row>
    <row r="523" spans="18:18" ht="15" customHeight="1">
      <c r="R523" s="15"/>
    </row>
    <row r="524" spans="18:18" ht="15" customHeight="1">
      <c r="R524" s="15"/>
    </row>
    <row r="525" spans="18:18" ht="15" customHeight="1">
      <c r="R525" s="15"/>
    </row>
    <row r="526" spans="18:18" ht="15" customHeight="1">
      <c r="R526" s="15"/>
    </row>
    <row r="527" spans="18:18" ht="15" customHeight="1">
      <c r="R527" s="15"/>
    </row>
    <row r="528" spans="18:18" ht="15" customHeight="1">
      <c r="R528" s="15"/>
    </row>
    <row r="529" spans="18:18" ht="15" customHeight="1">
      <c r="R529" s="15"/>
    </row>
    <row r="530" spans="18:18" ht="15" customHeight="1">
      <c r="R530" s="15"/>
    </row>
    <row r="531" spans="18:18" ht="15" customHeight="1">
      <c r="R531" s="15"/>
    </row>
    <row r="532" spans="18:18" ht="15" customHeight="1">
      <c r="R532" s="15"/>
    </row>
    <row r="533" spans="18:18" ht="15" customHeight="1">
      <c r="R533" s="15"/>
    </row>
    <row r="534" spans="18:18" ht="15" customHeight="1">
      <c r="R534" s="15"/>
    </row>
    <row r="535" spans="18:18" ht="15" customHeight="1">
      <c r="R535" s="15"/>
    </row>
    <row r="536" spans="18:18" ht="15" customHeight="1">
      <c r="R536" s="15"/>
    </row>
    <row r="537" spans="18:18" ht="15" customHeight="1">
      <c r="R537" s="15"/>
    </row>
    <row r="538" spans="18:18" ht="15" customHeight="1">
      <c r="R538" s="15"/>
    </row>
    <row r="539" spans="18:18" ht="15" customHeight="1">
      <c r="R539" s="15"/>
    </row>
    <row r="540" spans="18:18" ht="15" customHeight="1">
      <c r="R540" s="15"/>
    </row>
    <row r="541" spans="18:18" ht="15" customHeight="1">
      <c r="R541" s="15"/>
    </row>
    <row r="542" spans="18:18" ht="15" customHeight="1">
      <c r="R542" s="15"/>
    </row>
    <row r="543" spans="18:18" ht="15" customHeight="1">
      <c r="R543" s="15"/>
    </row>
    <row r="544" spans="18:18" ht="15" customHeight="1">
      <c r="R544" s="15"/>
    </row>
    <row r="545" spans="18:18" ht="15" customHeight="1">
      <c r="R545" s="15"/>
    </row>
    <row r="546" spans="18:18" ht="15" customHeight="1">
      <c r="R546" s="15"/>
    </row>
    <row r="547" spans="18:18" ht="15" customHeight="1">
      <c r="R547" s="15"/>
    </row>
    <row r="548" spans="18:18" ht="15" customHeight="1">
      <c r="R548" s="15"/>
    </row>
    <row r="549" spans="18:18" ht="15" customHeight="1">
      <c r="R549" s="15"/>
    </row>
    <row r="550" spans="18:18" ht="15" customHeight="1">
      <c r="R550" s="15"/>
    </row>
    <row r="551" spans="18:18" ht="15" customHeight="1">
      <c r="R551" s="15"/>
    </row>
    <row r="552" spans="18:18" ht="15" customHeight="1">
      <c r="R552" s="15"/>
    </row>
    <row r="553" spans="18:18" ht="15" customHeight="1">
      <c r="R553" s="15"/>
    </row>
    <row r="554" spans="18:18" ht="15" customHeight="1">
      <c r="R554" s="15"/>
    </row>
    <row r="555" spans="18:18" ht="15" customHeight="1">
      <c r="R555" s="15"/>
    </row>
    <row r="556" spans="18:18" ht="15" customHeight="1">
      <c r="R556" s="15"/>
    </row>
    <row r="557" spans="18:18" ht="15" customHeight="1">
      <c r="R557" s="15"/>
    </row>
    <row r="558" spans="18:18" ht="15" customHeight="1">
      <c r="R558" s="15"/>
    </row>
    <row r="559" spans="18:18" ht="15" customHeight="1">
      <c r="R559" s="15"/>
    </row>
    <row r="560" spans="18:18" ht="15" customHeight="1">
      <c r="R560" s="15"/>
    </row>
    <row r="561" spans="18:18" ht="15" customHeight="1">
      <c r="R561" s="15"/>
    </row>
    <row r="562" spans="18:18" ht="15" customHeight="1">
      <c r="R562" s="15"/>
    </row>
    <row r="563" spans="18:18" ht="15" customHeight="1">
      <c r="R563" s="15"/>
    </row>
    <row r="564" spans="18:18" ht="15" customHeight="1">
      <c r="R564" s="15"/>
    </row>
    <row r="565" spans="18:18" ht="15" customHeight="1">
      <c r="R565" s="15"/>
    </row>
    <row r="566" spans="18:18" ht="15" customHeight="1">
      <c r="R566" s="15"/>
    </row>
    <row r="567" spans="18:18" ht="15" customHeight="1">
      <c r="R567" s="15"/>
    </row>
    <row r="568" spans="18:18" ht="15" customHeight="1">
      <c r="R568" s="15"/>
    </row>
    <row r="569" spans="18:18" ht="15" customHeight="1">
      <c r="R569" s="15"/>
    </row>
    <row r="570" spans="18:18" ht="15" customHeight="1">
      <c r="R570" s="15"/>
    </row>
    <row r="571" spans="18:18" ht="15" customHeight="1">
      <c r="R571" s="15"/>
    </row>
    <row r="572" spans="18:18" ht="15" customHeight="1">
      <c r="R572" s="15"/>
    </row>
    <row r="573" spans="18:18" ht="15" customHeight="1">
      <c r="R573" s="15"/>
    </row>
    <row r="574" spans="18:18" ht="15" customHeight="1">
      <c r="R574" s="15"/>
    </row>
    <row r="575" spans="18:18" ht="15" customHeight="1">
      <c r="R575" s="15"/>
    </row>
    <row r="576" spans="18:18" ht="15" customHeight="1">
      <c r="R576" s="15"/>
    </row>
    <row r="577" spans="18:18" ht="15" customHeight="1">
      <c r="R577" s="15"/>
    </row>
    <row r="578" spans="18:18" ht="15" customHeight="1">
      <c r="R578" s="15"/>
    </row>
    <row r="579" spans="18:18" ht="15" customHeight="1">
      <c r="R579" s="15"/>
    </row>
    <row r="580" spans="18:18" ht="15" customHeight="1">
      <c r="R580" s="15"/>
    </row>
    <row r="581" spans="18:18" ht="15" customHeight="1">
      <c r="R581" s="15"/>
    </row>
    <row r="582" spans="18:18" ht="15" customHeight="1">
      <c r="R582" s="15"/>
    </row>
    <row r="583" spans="18:18" ht="15" customHeight="1">
      <c r="R583" s="15"/>
    </row>
    <row r="584" spans="18:18" ht="15" customHeight="1">
      <c r="R584" s="15"/>
    </row>
    <row r="585" spans="18:18" ht="15" customHeight="1">
      <c r="R585" s="15"/>
    </row>
    <row r="586" spans="18:18" ht="15" customHeight="1">
      <c r="R586" s="15"/>
    </row>
    <row r="587" spans="18:18" ht="15" customHeight="1">
      <c r="R587" s="15"/>
    </row>
    <row r="588" spans="18:18" ht="15" customHeight="1">
      <c r="R588" s="15"/>
    </row>
    <row r="589" spans="18:18" ht="15" customHeight="1">
      <c r="R589" s="15"/>
    </row>
    <row r="590" spans="18:18" ht="15" customHeight="1">
      <c r="R590" s="15"/>
    </row>
    <row r="591" spans="18:18" ht="15" customHeight="1">
      <c r="R591" s="15"/>
    </row>
    <row r="592" spans="18:18" ht="15" customHeight="1">
      <c r="R592" s="15"/>
    </row>
    <row r="593" spans="18:18" ht="15" customHeight="1">
      <c r="R593" s="15"/>
    </row>
    <row r="594" spans="18:18" ht="15" customHeight="1">
      <c r="R594" s="15"/>
    </row>
    <row r="595" spans="18:18" ht="15" customHeight="1">
      <c r="R595" s="15"/>
    </row>
    <row r="596" spans="18:18" ht="15" customHeight="1">
      <c r="R596" s="15"/>
    </row>
    <row r="597" spans="18:18" ht="15" customHeight="1">
      <c r="R597" s="15"/>
    </row>
    <row r="598" spans="18:18" ht="15" customHeight="1">
      <c r="R598" s="15"/>
    </row>
    <row r="599" spans="18:18" ht="15" customHeight="1">
      <c r="R599" s="15"/>
    </row>
    <row r="600" spans="18:18" ht="15" customHeight="1">
      <c r="R600" s="15"/>
    </row>
    <row r="601" spans="18:18" ht="15" customHeight="1">
      <c r="R601" s="15"/>
    </row>
    <row r="602" spans="18:18" ht="15" customHeight="1">
      <c r="R602" s="15"/>
    </row>
    <row r="603" spans="18:18" ht="15" customHeight="1">
      <c r="R603" s="15"/>
    </row>
    <row r="604" spans="18:18" ht="15" customHeight="1">
      <c r="R604" s="15"/>
    </row>
    <row r="605" spans="18:18" ht="15" customHeight="1">
      <c r="R605" s="15"/>
    </row>
    <row r="606" spans="18:18" ht="15" customHeight="1">
      <c r="R606" s="15"/>
    </row>
    <row r="607" spans="18:18" ht="15" customHeight="1">
      <c r="R607" s="15"/>
    </row>
    <row r="608" spans="18:18" ht="15" customHeight="1">
      <c r="R608" s="15"/>
    </row>
    <row r="609" spans="18:18" ht="15" customHeight="1">
      <c r="R609" s="15"/>
    </row>
    <row r="610" spans="18:18" ht="15" customHeight="1">
      <c r="R610" s="15"/>
    </row>
    <row r="611" spans="18:18" ht="15" customHeight="1">
      <c r="R611" s="15"/>
    </row>
    <row r="612" spans="18:18" ht="15" customHeight="1">
      <c r="R612" s="15"/>
    </row>
    <row r="613" spans="18:18" ht="15" customHeight="1">
      <c r="R613" s="15"/>
    </row>
    <row r="614" spans="18:18" ht="15" customHeight="1">
      <c r="R614" s="15"/>
    </row>
    <row r="615" spans="18:18" ht="15" customHeight="1">
      <c r="R615" s="15"/>
    </row>
    <row r="616" spans="18:18" ht="15" customHeight="1">
      <c r="R616" s="15"/>
    </row>
    <row r="617" spans="18:18" ht="15" customHeight="1">
      <c r="R617" s="15"/>
    </row>
    <row r="618" spans="18:18" ht="15" customHeight="1">
      <c r="R618" s="15"/>
    </row>
    <row r="619" spans="18:18" ht="15" customHeight="1">
      <c r="R619" s="15"/>
    </row>
    <row r="620" spans="18:18" ht="15" customHeight="1">
      <c r="R620" s="15"/>
    </row>
    <row r="621" spans="18:18" ht="15" customHeight="1">
      <c r="R621" s="15"/>
    </row>
    <row r="622" spans="18:18" ht="15" customHeight="1">
      <c r="R622" s="15"/>
    </row>
    <row r="623" spans="18:18" ht="15" customHeight="1">
      <c r="R623" s="15"/>
    </row>
    <row r="624" spans="18:18" ht="15" customHeight="1">
      <c r="R624" s="15"/>
    </row>
    <row r="625" spans="18:18" ht="15" customHeight="1">
      <c r="R625" s="15"/>
    </row>
    <row r="626" spans="18:18" ht="15" customHeight="1">
      <c r="R626" s="15"/>
    </row>
    <row r="627" spans="18:18" ht="15" customHeight="1">
      <c r="R627" s="15"/>
    </row>
    <row r="628" spans="18:18" ht="15" customHeight="1">
      <c r="R628" s="15"/>
    </row>
    <row r="629" spans="18:18" ht="15" customHeight="1">
      <c r="R629" s="15"/>
    </row>
    <row r="630" spans="18:18" ht="15" customHeight="1">
      <c r="R630" s="15"/>
    </row>
    <row r="631" spans="18:18" ht="15" customHeight="1">
      <c r="R631" s="15"/>
    </row>
    <row r="632" spans="18:18" ht="15" customHeight="1">
      <c r="R632" s="15"/>
    </row>
    <row r="633" spans="18:18" ht="15" customHeight="1">
      <c r="R633" s="15"/>
    </row>
    <row r="634" spans="18:18" ht="15" customHeight="1">
      <c r="R634" s="15"/>
    </row>
    <row r="635" spans="18:18" ht="15" customHeight="1">
      <c r="R635" s="15"/>
    </row>
    <row r="636" spans="18:18" ht="15" customHeight="1">
      <c r="R636" s="15"/>
    </row>
    <row r="637" spans="18:18" ht="15" customHeight="1">
      <c r="R637" s="15"/>
    </row>
    <row r="638" spans="18:18" ht="15" customHeight="1">
      <c r="R638" s="15"/>
    </row>
    <row r="639" spans="18:18" ht="15" customHeight="1">
      <c r="R639" s="15"/>
    </row>
    <row r="640" spans="18:18" ht="15" customHeight="1">
      <c r="R640" s="15"/>
    </row>
    <row r="641" spans="18:18" ht="15" customHeight="1">
      <c r="R641" s="15"/>
    </row>
    <row r="642" spans="18:18" ht="15" customHeight="1">
      <c r="R642" s="15"/>
    </row>
    <row r="643" spans="18:18" ht="15" customHeight="1">
      <c r="R643" s="15"/>
    </row>
    <row r="644" spans="18:18" ht="15" customHeight="1">
      <c r="R644" s="15"/>
    </row>
    <row r="645" spans="18:18" ht="15" customHeight="1">
      <c r="R645" s="15"/>
    </row>
    <row r="646" spans="18:18" ht="15" customHeight="1">
      <c r="R646" s="15"/>
    </row>
    <row r="647" spans="18:18" ht="15" customHeight="1">
      <c r="R647" s="15"/>
    </row>
    <row r="648" spans="18:18" ht="15" customHeight="1">
      <c r="R648" s="15"/>
    </row>
    <row r="649" spans="18:18" ht="15" customHeight="1">
      <c r="R649" s="15"/>
    </row>
    <row r="650" spans="18:18" ht="15" customHeight="1">
      <c r="R650" s="15"/>
    </row>
    <row r="651" spans="18:18" ht="15" customHeight="1">
      <c r="R651" s="15"/>
    </row>
    <row r="652" spans="18:18" ht="15" customHeight="1">
      <c r="R652" s="15"/>
    </row>
    <row r="653" spans="18:18" ht="15" customHeight="1">
      <c r="R653" s="15"/>
    </row>
    <row r="654" spans="18:18" ht="15" customHeight="1">
      <c r="R654" s="15"/>
    </row>
    <row r="655" spans="18:18" ht="15" customHeight="1">
      <c r="R655" s="15"/>
    </row>
    <row r="656" spans="18:18" ht="15" customHeight="1">
      <c r="R656" s="15"/>
    </row>
    <row r="657" spans="18:18" ht="15" customHeight="1">
      <c r="R657" s="15"/>
    </row>
    <row r="658" spans="18:18" ht="15" customHeight="1">
      <c r="R658" s="15"/>
    </row>
    <row r="659" spans="18:18" ht="15" customHeight="1">
      <c r="R659" s="15"/>
    </row>
    <row r="660" spans="18:18" ht="15" customHeight="1">
      <c r="R660" s="15"/>
    </row>
    <row r="661" spans="18:18" ht="15" customHeight="1">
      <c r="R661" s="15"/>
    </row>
    <row r="662" spans="18:18" ht="15" customHeight="1">
      <c r="R662" s="15"/>
    </row>
    <row r="663" spans="18:18" ht="15" customHeight="1">
      <c r="R663" s="15"/>
    </row>
    <row r="664" spans="18:18" ht="15" customHeight="1">
      <c r="R664" s="15"/>
    </row>
    <row r="665" spans="18:18" ht="15" customHeight="1">
      <c r="R665" s="15"/>
    </row>
    <row r="666" spans="18:18" ht="15" customHeight="1">
      <c r="R666" s="15"/>
    </row>
    <row r="667" spans="18:18" ht="15" customHeight="1">
      <c r="R667" s="15"/>
    </row>
    <row r="668" spans="18:18" ht="15" customHeight="1">
      <c r="R668" s="15"/>
    </row>
    <row r="669" spans="18:18" ht="15" customHeight="1">
      <c r="R669" s="15"/>
    </row>
    <row r="670" spans="18:18" ht="15" customHeight="1">
      <c r="R670" s="15"/>
    </row>
    <row r="671" spans="18:18" ht="15" customHeight="1">
      <c r="R671" s="15"/>
    </row>
    <row r="672" spans="18:18" ht="15" customHeight="1">
      <c r="R672" s="15"/>
    </row>
    <row r="673" spans="18:18" ht="15" customHeight="1">
      <c r="R673" s="15"/>
    </row>
    <row r="674" spans="18:18" ht="15" customHeight="1">
      <c r="R674" s="15"/>
    </row>
    <row r="675" spans="18:18" ht="15" customHeight="1">
      <c r="R675" s="15"/>
    </row>
    <row r="676" spans="18:18" ht="15" customHeight="1">
      <c r="R676" s="15"/>
    </row>
    <row r="677" spans="18:18" ht="15" customHeight="1">
      <c r="R677" s="15"/>
    </row>
    <row r="678" spans="18:18" ht="15" customHeight="1">
      <c r="R678" s="15"/>
    </row>
    <row r="679" spans="18:18" ht="15" customHeight="1">
      <c r="R679" s="15"/>
    </row>
    <row r="680" spans="18:18" ht="15" customHeight="1">
      <c r="R680" s="15"/>
    </row>
    <row r="681" spans="18:18" ht="15" customHeight="1">
      <c r="R681" s="15"/>
    </row>
    <row r="682" spans="18:18" ht="15" customHeight="1">
      <c r="R682" s="15"/>
    </row>
    <row r="683" spans="18:18" ht="15" customHeight="1">
      <c r="R683" s="15"/>
    </row>
    <row r="684" spans="18:18" ht="15" customHeight="1">
      <c r="R684" s="15"/>
    </row>
    <row r="685" spans="18:18" ht="15" customHeight="1">
      <c r="R685" s="15"/>
    </row>
    <row r="686" spans="18:18" ht="15" customHeight="1">
      <c r="R686" s="15"/>
    </row>
    <row r="687" spans="18:18" ht="15" customHeight="1">
      <c r="R687" s="15"/>
    </row>
    <row r="688" spans="18:18" ht="15" customHeight="1">
      <c r="R688" s="15"/>
    </row>
    <row r="689" spans="18:18" ht="15" customHeight="1">
      <c r="R689" s="15"/>
    </row>
    <row r="690" spans="18:18" ht="15" customHeight="1">
      <c r="R690" s="15"/>
    </row>
    <row r="691" spans="18:18" ht="15" customHeight="1">
      <c r="R691" s="15"/>
    </row>
    <row r="692" spans="18:18" ht="15" customHeight="1">
      <c r="R692" s="15"/>
    </row>
    <row r="693" spans="18:18" ht="15" customHeight="1">
      <c r="R693" s="15"/>
    </row>
    <row r="694" spans="18:18" ht="15" customHeight="1">
      <c r="R694" s="15"/>
    </row>
    <row r="695" spans="18:18" ht="15" customHeight="1">
      <c r="R695" s="15"/>
    </row>
    <row r="696" spans="18:18" ht="15" customHeight="1">
      <c r="R696" s="15"/>
    </row>
    <row r="697" spans="18:18" ht="15" customHeight="1">
      <c r="R697" s="15"/>
    </row>
    <row r="698" spans="18:18" ht="15" customHeight="1">
      <c r="R698" s="15"/>
    </row>
    <row r="699" spans="18:18" ht="15" customHeight="1">
      <c r="R699" s="15"/>
    </row>
    <row r="700" spans="18:18" ht="15" customHeight="1">
      <c r="R700" s="15"/>
    </row>
    <row r="701" spans="18:18" ht="15" customHeight="1">
      <c r="R701" s="15"/>
    </row>
    <row r="702" spans="18:18" ht="15" customHeight="1">
      <c r="R702" s="15"/>
    </row>
    <row r="703" spans="18:18" ht="15" customHeight="1">
      <c r="R703" s="15"/>
    </row>
    <row r="704" spans="18:18" ht="15" customHeight="1">
      <c r="R704" s="15"/>
    </row>
    <row r="705" spans="18:18" ht="15" customHeight="1">
      <c r="R705" s="15"/>
    </row>
    <row r="706" spans="18:18" ht="15" customHeight="1">
      <c r="R706" s="15"/>
    </row>
    <row r="707" spans="18:18" ht="15" customHeight="1">
      <c r="R707" s="15"/>
    </row>
    <row r="708" spans="18:18" ht="15" customHeight="1">
      <c r="R708" s="15"/>
    </row>
    <row r="709" spans="18:18" ht="15" customHeight="1">
      <c r="R709" s="15"/>
    </row>
    <row r="710" spans="18:18" ht="15" customHeight="1">
      <c r="R710" s="15"/>
    </row>
    <row r="711" spans="18:18" ht="15" customHeight="1">
      <c r="R711" s="15"/>
    </row>
    <row r="712" spans="18:18" ht="15" customHeight="1">
      <c r="R712" s="15"/>
    </row>
    <row r="713" spans="18:18" ht="15" customHeight="1">
      <c r="R713" s="15"/>
    </row>
    <row r="714" spans="18:18" ht="15" customHeight="1">
      <c r="R714" s="15"/>
    </row>
    <row r="715" spans="18:18" ht="15" customHeight="1">
      <c r="R715" s="15"/>
    </row>
    <row r="716" spans="18:18" ht="15" customHeight="1">
      <c r="R716" s="15"/>
    </row>
    <row r="717" spans="18:18" ht="15" customHeight="1">
      <c r="R717" s="15"/>
    </row>
    <row r="718" spans="18:18" ht="15" customHeight="1">
      <c r="R718" s="15"/>
    </row>
    <row r="719" spans="18:18" ht="15" customHeight="1">
      <c r="R719" s="15"/>
    </row>
    <row r="720" spans="18:18" ht="15" customHeight="1">
      <c r="R720" s="15"/>
    </row>
    <row r="721" spans="18:18" ht="15" customHeight="1">
      <c r="R721" s="15"/>
    </row>
    <row r="722" spans="18:18" ht="15" customHeight="1">
      <c r="R722" s="15"/>
    </row>
    <row r="723" spans="18:18" ht="15" customHeight="1">
      <c r="R723" s="15"/>
    </row>
    <row r="724" spans="18:18" ht="15" customHeight="1">
      <c r="R724" s="15"/>
    </row>
    <row r="725" spans="18:18" ht="15" customHeight="1">
      <c r="R725" s="15"/>
    </row>
    <row r="726" spans="18:18" ht="15" customHeight="1">
      <c r="R726" s="15"/>
    </row>
    <row r="727" spans="18:18" ht="15" customHeight="1">
      <c r="R727" s="15"/>
    </row>
    <row r="728" spans="18:18" ht="15" customHeight="1">
      <c r="R728" s="15"/>
    </row>
    <row r="729" spans="18:18" ht="15" customHeight="1">
      <c r="R729" s="15"/>
    </row>
    <row r="730" spans="18:18" ht="15" customHeight="1">
      <c r="R730" s="15"/>
    </row>
    <row r="731" spans="18:18" ht="15" customHeight="1">
      <c r="R731" s="15"/>
    </row>
    <row r="732" spans="18:18" ht="15" customHeight="1">
      <c r="R732" s="15"/>
    </row>
    <row r="733" spans="18:18" ht="15" customHeight="1">
      <c r="R733" s="15"/>
    </row>
    <row r="734" spans="18:18" ht="15" customHeight="1">
      <c r="R734" s="15"/>
    </row>
    <row r="735" spans="18:18" ht="15" customHeight="1">
      <c r="R735" s="15"/>
    </row>
    <row r="736" spans="18:18" ht="15" customHeight="1">
      <c r="R736" s="15"/>
    </row>
    <row r="737" spans="18:18" ht="15" customHeight="1">
      <c r="R737" s="15"/>
    </row>
    <row r="738" spans="18:18" ht="15" customHeight="1">
      <c r="R738" s="15"/>
    </row>
    <row r="739" spans="18:18" ht="15" customHeight="1">
      <c r="R739" s="15"/>
    </row>
    <row r="740" spans="18:18" ht="15" customHeight="1">
      <c r="R740" s="15"/>
    </row>
    <row r="741" spans="18:18" ht="15" customHeight="1">
      <c r="R741" s="15"/>
    </row>
    <row r="742" spans="18:18" ht="15" customHeight="1">
      <c r="R742" s="15"/>
    </row>
    <row r="743" spans="18:18" ht="15" customHeight="1">
      <c r="R743" s="15"/>
    </row>
    <row r="744" spans="18:18" ht="15" customHeight="1">
      <c r="R744" s="15"/>
    </row>
    <row r="745" spans="18:18" ht="15" customHeight="1">
      <c r="R745" s="15"/>
    </row>
    <row r="746" spans="18:18" ht="15" customHeight="1">
      <c r="R746" s="15"/>
    </row>
    <row r="747" spans="18:18" ht="15" customHeight="1">
      <c r="R747" s="15"/>
    </row>
    <row r="748" spans="18:18" ht="15" customHeight="1">
      <c r="R748" s="15"/>
    </row>
    <row r="749" spans="18:18" ht="15" customHeight="1">
      <c r="R749" s="15"/>
    </row>
    <row r="750" spans="18:18" ht="15" customHeight="1">
      <c r="R750" s="15"/>
    </row>
    <row r="751" spans="18:18" ht="15" customHeight="1">
      <c r="R751" s="15"/>
    </row>
    <row r="752" spans="18:18" ht="15" customHeight="1">
      <c r="R752" s="15"/>
    </row>
    <row r="753" spans="18:18" ht="15" customHeight="1">
      <c r="R753" s="15"/>
    </row>
    <row r="754" spans="18:18" ht="15" customHeight="1">
      <c r="R754" s="15"/>
    </row>
    <row r="755" spans="18:18" ht="15" customHeight="1">
      <c r="R755" s="15"/>
    </row>
    <row r="756" spans="18:18" ht="15" customHeight="1">
      <c r="R756" s="15"/>
    </row>
    <row r="757" spans="18:18" ht="15" customHeight="1">
      <c r="R757" s="15"/>
    </row>
    <row r="758" spans="18:18" ht="15" customHeight="1">
      <c r="R758" s="15"/>
    </row>
    <row r="759" spans="18:18" ht="15" customHeight="1">
      <c r="R759" s="15"/>
    </row>
    <row r="760" spans="18:18" ht="15" customHeight="1">
      <c r="R760" s="15"/>
    </row>
    <row r="761" spans="18:18" ht="15" customHeight="1">
      <c r="R761" s="15"/>
    </row>
    <row r="762" spans="18:18" ht="15" customHeight="1">
      <c r="R762" s="15"/>
    </row>
    <row r="763" spans="18:18" ht="15" customHeight="1">
      <c r="R763" s="15"/>
    </row>
    <row r="764" spans="18:18" ht="15" customHeight="1">
      <c r="R764" s="15"/>
    </row>
    <row r="765" spans="18:18" ht="15" customHeight="1">
      <c r="R765" s="15"/>
    </row>
    <row r="766" spans="18:18" ht="15" customHeight="1">
      <c r="R766" s="15"/>
    </row>
    <row r="767" spans="18:18" ht="15" customHeight="1">
      <c r="R767" s="15"/>
    </row>
    <row r="768" spans="18:18" ht="15" customHeight="1">
      <c r="R768" s="15"/>
    </row>
    <row r="769" spans="18:18" ht="15" customHeight="1">
      <c r="R769" s="15"/>
    </row>
    <row r="770" spans="18:18" ht="15" customHeight="1">
      <c r="R770" s="15"/>
    </row>
    <row r="771" spans="18:18" ht="15" customHeight="1">
      <c r="R771" s="15"/>
    </row>
    <row r="772" spans="18:18" ht="15" customHeight="1">
      <c r="R772" s="15"/>
    </row>
    <row r="773" spans="18:18" ht="15" customHeight="1">
      <c r="R773" s="15"/>
    </row>
    <row r="774" spans="18:18" ht="15" customHeight="1">
      <c r="R774" s="15"/>
    </row>
    <row r="775" spans="18:18" ht="15" customHeight="1">
      <c r="R775" s="15"/>
    </row>
    <row r="776" spans="18:18" ht="15" customHeight="1">
      <c r="R776" s="15"/>
    </row>
    <row r="777" spans="18:18" ht="15" customHeight="1">
      <c r="R777" s="15"/>
    </row>
    <row r="778" spans="18:18" ht="15" customHeight="1">
      <c r="R778" s="15"/>
    </row>
    <row r="779" spans="18:18" ht="15" customHeight="1">
      <c r="R779" s="15"/>
    </row>
    <row r="780" spans="18:18" ht="15" customHeight="1">
      <c r="R780" s="15"/>
    </row>
    <row r="781" spans="18:18" ht="15" customHeight="1">
      <c r="R781" s="15"/>
    </row>
    <row r="782" spans="18:18" ht="15" customHeight="1">
      <c r="R782" s="15"/>
    </row>
    <row r="783" spans="18:18" ht="15" customHeight="1">
      <c r="R783" s="15"/>
    </row>
    <row r="784" spans="18:18" ht="15" customHeight="1">
      <c r="R784" s="15"/>
    </row>
    <row r="785" spans="18:18" ht="15" customHeight="1">
      <c r="R785" s="15"/>
    </row>
    <row r="786" spans="18:18" ht="15" customHeight="1">
      <c r="R786" s="15"/>
    </row>
    <row r="787" spans="18:18" ht="15" customHeight="1">
      <c r="R787" s="15"/>
    </row>
    <row r="788" spans="18:18" ht="15" customHeight="1">
      <c r="R788" s="15"/>
    </row>
    <row r="789" spans="18:18" ht="15" customHeight="1">
      <c r="R789" s="15"/>
    </row>
    <row r="790" spans="18:18" ht="15" customHeight="1">
      <c r="R790" s="15"/>
    </row>
    <row r="791" spans="18:18" ht="15" customHeight="1">
      <c r="R791" s="15"/>
    </row>
    <row r="792" spans="18:18" ht="15" customHeight="1">
      <c r="R792" s="15"/>
    </row>
    <row r="793" spans="18:18" ht="15" customHeight="1">
      <c r="R793" s="15"/>
    </row>
    <row r="794" spans="18:18" ht="15" customHeight="1">
      <c r="R794" s="15"/>
    </row>
    <row r="795" spans="18:18" ht="15" customHeight="1">
      <c r="R795" s="15"/>
    </row>
    <row r="796" spans="18:18" ht="15" customHeight="1">
      <c r="R796" s="15"/>
    </row>
    <row r="797" spans="18:18" ht="15" customHeight="1">
      <c r="R797" s="15"/>
    </row>
    <row r="798" spans="18:18" ht="15" customHeight="1">
      <c r="R798" s="15"/>
    </row>
    <row r="799" spans="18:18" ht="15" customHeight="1">
      <c r="R799" s="15"/>
    </row>
    <row r="800" spans="18:18" ht="15" customHeight="1">
      <c r="R800" s="15"/>
    </row>
    <row r="801" spans="18:18" ht="15" customHeight="1">
      <c r="R801" s="15"/>
    </row>
    <row r="802" spans="18:18" ht="15" customHeight="1">
      <c r="R802" s="15"/>
    </row>
    <row r="803" spans="18:18" ht="15" customHeight="1">
      <c r="R803" s="15"/>
    </row>
    <row r="804" spans="18:18" ht="15" customHeight="1">
      <c r="R804" s="15"/>
    </row>
    <row r="805" spans="18:18" ht="15" customHeight="1">
      <c r="R805" s="15"/>
    </row>
    <row r="806" spans="18:18" ht="15" customHeight="1">
      <c r="R806" s="15"/>
    </row>
    <row r="807" spans="18:18" ht="15" customHeight="1">
      <c r="R807" s="15"/>
    </row>
    <row r="808" spans="18:18" ht="15" customHeight="1">
      <c r="R808" s="15"/>
    </row>
    <row r="809" spans="18:18" ht="15" customHeight="1">
      <c r="R809" s="15"/>
    </row>
    <row r="810" spans="18:18" ht="15" customHeight="1">
      <c r="R810" s="15"/>
    </row>
    <row r="811" spans="18:18" ht="15" customHeight="1">
      <c r="R811" s="15"/>
    </row>
    <row r="812" spans="18:18" ht="15" customHeight="1">
      <c r="R812" s="15"/>
    </row>
    <row r="813" spans="18:18" ht="15" customHeight="1">
      <c r="R813" s="15"/>
    </row>
    <row r="814" spans="18:18" ht="15" customHeight="1">
      <c r="R814" s="15"/>
    </row>
    <row r="815" spans="18:18" ht="15" customHeight="1">
      <c r="R815" s="15"/>
    </row>
    <row r="816" spans="18:18" ht="15" customHeight="1">
      <c r="R816" s="15"/>
    </row>
    <row r="817" spans="18:18" ht="15" customHeight="1">
      <c r="R817" s="15"/>
    </row>
    <row r="818" spans="18:18" ht="15" customHeight="1">
      <c r="R818" s="15"/>
    </row>
    <row r="819" spans="18:18" ht="15" customHeight="1">
      <c r="R819" s="15"/>
    </row>
    <row r="820" spans="18:18" ht="15" customHeight="1">
      <c r="R820" s="15"/>
    </row>
    <row r="821" spans="18:18" ht="15" customHeight="1">
      <c r="R821" s="15"/>
    </row>
    <row r="822" spans="18:18" ht="15" customHeight="1">
      <c r="R822" s="15"/>
    </row>
    <row r="823" spans="18:18" ht="15" customHeight="1">
      <c r="R823" s="15"/>
    </row>
    <row r="824" spans="18:18" ht="15" customHeight="1">
      <c r="R824" s="15"/>
    </row>
    <row r="825" spans="18:18" ht="15" customHeight="1">
      <c r="R825" s="15"/>
    </row>
    <row r="826" spans="18:18" ht="15" customHeight="1">
      <c r="R826" s="15"/>
    </row>
    <row r="827" spans="18:18" ht="15" customHeight="1">
      <c r="R827" s="15"/>
    </row>
    <row r="828" spans="18:18" ht="15" customHeight="1">
      <c r="R828" s="15"/>
    </row>
    <row r="829" spans="18:18" ht="15" customHeight="1">
      <c r="R829" s="15"/>
    </row>
    <row r="830" spans="18:18" ht="15" customHeight="1">
      <c r="R830" s="15"/>
    </row>
    <row r="831" spans="18:18" ht="15" customHeight="1">
      <c r="R831" s="15"/>
    </row>
    <row r="832" spans="18:18" ht="15" customHeight="1">
      <c r="R832" s="15"/>
    </row>
    <row r="833" spans="18:18" ht="15" customHeight="1">
      <c r="R833" s="15"/>
    </row>
    <row r="834" spans="18:18" ht="15" customHeight="1">
      <c r="R834" s="15"/>
    </row>
    <row r="835" spans="18:18" ht="15" customHeight="1">
      <c r="R835" s="15"/>
    </row>
    <row r="836" spans="18:18" ht="15" customHeight="1">
      <c r="R836" s="15"/>
    </row>
    <row r="837" spans="18:18" ht="15" customHeight="1">
      <c r="R837" s="15"/>
    </row>
    <row r="838" spans="18:18" ht="15" customHeight="1">
      <c r="R838" s="15"/>
    </row>
    <row r="839" spans="18:18" ht="15" customHeight="1">
      <c r="R839" s="15"/>
    </row>
    <row r="840" spans="18:18" ht="15" customHeight="1">
      <c r="R840" s="15"/>
    </row>
    <row r="841" spans="18:18" ht="15" customHeight="1">
      <c r="R841" s="15"/>
    </row>
    <row r="842" spans="18:18" ht="15" customHeight="1">
      <c r="R842" s="15"/>
    </row>
    <row r="843" spans="18:18" ht="15" customHeight="1">
      <c r="R843" s="15"/>
    </row>
    <row r="844" spans="18:18" ht="15" customHeight="1">
      <c r="R844" s="15"/>
    </row>
    <row r="845" spans="18:18" ht="15" customHeight="1">
      <c r="R845" s="15"/>
    </row>
    <row r="846" spans="18:18" ht="15" customHeight="1">
      <c r="R846" s="15"/>
    </row>
    <row r="847" spans="18:18" ht="15" customHeight="1">
      <c r="R847" s="15"/>
    </row>
    <row r="848" spans="18:18" ht="15" customHeight="1">
      <c r="R848" s="15"/>
    </row>
    <row r="849" spans="18:18" ht="15" customHeight="1">
      <c r="R849" s="15"/>
    </row>
    <row r="850" spans="18:18" ht="15" customHeight="1">
      <c r="R850" s="15"/>
    </row>
    <row r="851" spans="18:18" ht="15" customHeight="1">
      <c r="R851" s="15"/>
    </row>
    <row r="852" spans="18:18" ht="15" customHeight="1">
      <c r="R852" s="15"/>
    </row>
    <row r="853" spans="18:18" ht="15" customHeight="1">
      <c r="R853" s="15"/>
    </row>
    <row r="854" spans="18:18" ht="15" customHeight="1">
      <c r="R854" s="15"/>
    </row>
    <row r="855" spans="18:18" ht="15" customHeight="1">
      <c r="R855" s="15"/>
    </row>
    <row r="856" spans="18:18" ht="15" customHeight="1">
      <c r="R856" s="15"/>
    </row>
    <row r="857" spans="18:18" ht="15" customHeight="1">
      <c r="R857" s="15"/>
    </row>
    <row r="858" spans="18:18" ht="15" customHeight="1">
      <c r="R858" s="15"/>
    </row>
    <row r="859" spans="18:18" ht="15" customHeight="1">
      <c r="R859" s="15"/>
    </row>
    <row r="860" spans="18:18" ht="15" customHeight="1">
      <c r="R860" s="15"/>
    </row>
    <row r="861" spans="18:18" ht="15" customHeight="1">
      <c r="R861" s="15"/>
    </row>
    <row r="862" spans="18:18" ht="15" customHeight="1">
      <c r="R862" s="15"/>
    </row>
    <row r="863" spans="18:18" ht="15" customHeight="1">
      <c r="R863" s="15"/>
    </row>
    <row r="864" spans="18:18" ht="15" customHeight="1">
      <c r="R864" s="15"/>
    </row>
    <row r="865" spans="18:18" ht="15" customHeight="1">
      <c r="R865" s="15"/>
    </row>
    <row r="866" spans="18:18" ht="15" customHeight="1">
      <c r="R866" s="15"/>
    </row>
    <row r="867" spans="18:18" ht="15" customHeight="1">
      <c r="R867" s="15"/>
    </row>
    <row r="868" spans="18:18" ht="15" customHeight="1">
      <c r="R868" s="15"/>
    </row>
    <row r="869" spans="18:18" ht="15" customHeight="1">
      <c r="R869" s="15"/>
    </row>
    <row r="870" spans="18:18" ht="15" customHeight="1">
      <c r="R870" s="15"/>
    </row>
    <row r="871" spans="18:18" ht="15" customHeight="1">
      <c r="R871" s="15"/>
    </row>
    <row r="872" spans="18:18" ht="15" customHeight="1">
      <c r="R872" s="15"/>
    </row>
    <row r="873" spans="18:18" ht="15" customHeight="1">
      <c r="R873" s="15"/>
    </row>
    <row r="874" spans="18:18" ht="15" customHeight="1">
      <c r="R874" s="15"/>
    </row>
    <row r="875" spans="18:18" ht="15" customHeight="1">
      <c r="R875" s="15"/>
    </row>
    <row r="876" spans="18:18" ht="15" customHeight="1">
      <c r="R876" s="15"/>
    </row>
    <row r="877" spans="18:18" ht="15" customHeight="1">
      <c r="R877" s="15"/>
    </row>
    <row r="878" spans="18:18" ht="15" customHeight="1">
      <c r="R878" s="15"/>
    </row>
    <row r="879" spans="18:18" ht="15" customHeight="1">
      <c r="R879" s="15"/>
    </row>
    <row r="880" spans="18:18" ht="15" customHeight="1">
      <c r="R880" s="15"/>
    </row>
    <row r="881" spans="18:18" ht="15" customHeight="1">
      <c r="R881" s="15"/>
    </row>
    <row r="882" spans="18:18" ht="15" customHeight="1">
      <c r="R882" s="15"/>
    </row>
    <row r="883" spans="18:18" ht="15" customHeight="1">
      <c r="R883" s="15"/>
    </row>
    <row r="884" spans="18:18" ht="15" customHeight="1">
      <c r="R884" s="15"/>
    </row>
    <row r="885" spans="18:18" ht="15" customHeight="1">
      <c r="R885" s="15"/>
    </row>
    <row r="886" spans="18:18" ht="15" customHeight="1">
      <c r="R886" s="15"/>
    </row>
    <row r="887" spans="18:18" ht="15" customHeight="1">
      <c r="R887" s="15"/>
    </row>
    <row r="888" spans="18:18" ht="15" customHeight="1">
      <c r="R888" s="15"/>
    </row>
    <row r="889" spans="18:18" ht="15" customHeight="1">
      <c r="R889" s="15"/>
    </row>
    <row r="890" spans="18:18" ht="15" customHeight="1">
      <c r="R890" s="15"/>
    </row>
    <row r="891" spans="18:18" ht="15" customHeight="1">
      <c r="R891" s="15"/>
    </row>
    <row r="892" spans="18:18" ht="15" customHeight="1">
      <c r="R892" s="15"/>
    </row>
    <row r="893" spans="18:18" ht="15" customHeight="1">
      <c r="R893" s="15"/>
    </row>
    <row r="894" spans="18:18" ht="15" customHeight="1">
      <c r="R894" s="15"/>
    </row>
    <row r="895" spans="18:18" ht="15" customHeight="1">
      <c r="R895" s="15"/>
    </row>
    <row r="896" spans="18:18" ht="15" customHeight="1">
      <c r="R896" s="15"/>
    </row>
    <row r="897" spans="18:18" ht="15" customHeight="1">
      <c r="R897" s="15"/>
    </row>
    <row r="898" spans="18:18" ht="15" customHeight="1">
      <c r="R898" s="15"/>
    </row>
    <row r="899" spans="18:18" ht="15" customHeight="1">
      <c r="R899" s="15"/>
    </row>
    <row r="900" spans="18:18" ht="15" customHeight="1">
      <c r="R900" s="15"/>
    </row>
    <row r="901" spans="18:18" ht="15" customHeight="1">
      <c r="R901" s="15"/>
    </row>
    <row r="902" spans="18:18" ht="15" customHeight="1">
      <c r="R902" s="15"/>
    </row>
    <row r="903" spans="18:18" ht="15" customHeight="1">
      <c r="R903" s="15"/>
    </row>
    <row r="904" spans="18:18" ht="15" customHeight="1">
      <c r="R904" s="15"/>
    </row>
    <row r="905" spans="18:18" ht="15" customHeight="1">
      <c r="R905" s="15"/>
    </row>
    <row r="906" spans="18:18" ht="15" customHeight="1">
      <c r="R906" s="15"/>
    </row>
    <row r="907" spans="18:18" ht="15" customHeight="1">
      <c r="R907" s="15"/>
    </row>
    <row r="908" spans="18:18" ht="15" customHeight="1">
      <c r="R908" s="15"/>
    </row>
    <row r="909" spans="18:18" ht="15" customHeight="1">
      <c r="R909" s="15"/>
    </row>
    <row r="910" spans="18:18" ht="15" customHeight="1">
      <c r="R910" s="15"/>
    </row>
    <row r="911" spans="18:18" ht="15" customHeight="1">
      <c r="R911" s="15"/>
    </row>
    <row r="912" spans="18:18" ht="15" customHeight="1">
      <c r="R912" s="15"/>
    </row>
    <row r="913" spans="18:18" ht="15" customHeight="1">
      <c r="R913" s="15"/>
    </row>
    <row r="914" spans="18:18" ht="15" customHeight="1">
      <c r="R914" s="15"/>
    </row>
    <row r="915" spans="18:18" ht="15" customHeight="1">
      <c r="R915" s="15"/>
    </row>
    <row r="916" spans="18:18" ht="15" customHeight="1">
      <c r="R916" s="15"/>
    </row>
    <row r="917" spans="18:18" ht="15" customHeight="1">
      <c r="R917" s="15"/>
    </row>
    <row r="918" spans="18:18" ht="15" customHeight="1">
      <c r="R918" s="15"/>
    </row>
    <row r="919" spans="18:18" ht="15" customHeight="1">
      <c r="R919" s="15"/>
    </row>
    <row r="920" spans="18:18" ht="15" customHeight="1">
      <c r="R920" s="15"/>
    </row>
    <row r="921" spans="18:18" ht="15" customHeight="1">
      <c r="R921" s="15"/>
    </row>
    <row r="922" spans="18:18" ht="15" customHeight="1">
      <c r="R922" s="15"/>
    </row>
    <row r="923" spans="18:18" ht="15" customHeight="1">
      <c r="R923" s="15"/>
    </row>
    <row r="924" spans="18:18" ht="15" customHeight="1">
      <c r="R924" s="15"/>
    </row>
    <row r="925" spans="18:18" ht="15" customHeight="1">
      <c r="R925" s="15"/>
    </row>
    <row r="926" spans="18:18" ht="15" customHeight="1">
      <c r="R926" s="15"/>
    </row>
    <row r="927" spans="18:18" ht="15" customHeight="1">
      <c r="R927" s="15"/>
    </row>
    <row r="928" spans="18:18" ht="15" customHeight="1">
      <c r="R928" s="15"/>
    </row>
    <row r="929" spans="18:18" ht="15" customHeight="1">
      <c r="R929" s="15"/>
    </row>
    <row r="930" spans="18:18" ht="15" customHeight="1">
      <c r="R930" s="15"/>
    </row>
    <row r="931" spans="18:18" ht="15" customHeight="1">
      <c r="R931" s="15"/>
    </row>
    <row r="932" spans="18:18" ht="15" customHeight="1">
      <c r="R932" s="15"/>
    </row>
    <row r="933" spans="18:18" ht="15" customHeight="1">
      <c r="R933" s="15"/>
    </row>
    <row r="934" spans="18:18" ht="15" customHeight="1">
      <c r="R934" s="15"/>
    </row>
    <row r="935" spans="18:18" ht="15" customHeight="1">
      <c r="R935" s="15"/>
    </row>
    <row r="936" spans="18:18" ht="15" customHeight="1">
      <c r="R936" s="15"/>
    </row>
    <row r="937" spans="18:18" ht="15" customHeight="1">
      <c r="R937" s="15"/>
    </row>
    <row r="938" spans="18:18" ht="15" customHeight="1">
      <c r="R938" s="15"/>
    </row>
    <row r="939" spans="18:18" ht="15" customHeight="1">
      <c r="R939" s="15"/>
    </row>
    <row r="940" spans="18:18" ht="15" customHeight="1">
      <c r="R940" s="15"/>
    </row>
    <row r="941" spans="18:18" ht="15" customHeight="1">
      <c r="R941" s="15"/>
    </row>
    <row r="942" spans="18:18" ht="15" customHeight="1">
      <c r="R942" s="15"/>
    </row>
    <row r="943" spans="18:18" ht="15" customHeight="1">
      <c r="R943" s="15"/>
    </row>
    <row r="944" spans="18:18" ht="15" customHeight="1">
      <c r="R944" s="15"/>
    </row>
    <row r="945" spans="18:18" ht="15" customHeight="1">
      <c r="R945" s="15"/>
    </row>
    <row r="946" spans="18:18" ht="15" customHeight="1">
      <c r="R946" s="15"/>
    </row>
    <row r="947" spans="18:18" ht="15" customHeight="1">
      <c r="R947" s="15"/>
    </row>
    <row r="948" spans="18:18" ht="15" customHeight="1">
      <c r="R948" s="15"/>
    </row>
    <row r="949" spans="18:18" ht="15" customHeight="1">
      <c r="R949" s="15"/>
    </row>
    <row r="950" spans="18:18" ht="15" customHeight="1">
      <c r="R950" s="15"/>
    </row>
    <row r="951" spans="18:18" ht="15" customHeight="1">
      <c r="R951" s="15"/>
    </row>
    <row r="952" spans="18:18" ht="15" customHeight="1">
      <c r="R952" s="15"/>
    </row>
    <row r="953" spans="18:18" ht="15" customHeight="1">
      <c r="R953" s="15"/>
    </row>
    <row r="954" spans="18:18" ht="15" customHeight="1">
      <c r="R954" s="15"/>
    </row>
    <row r="955" spans="18:18" ht="15" customHeight="1">
      <c r="R955" s="15"/>
    </row>
    <row r="956" spans="18:18" ht="15" customHeight="1">
      <c r="R956" s="15"/>
    </row>
    <row r="957" spans="18:18" ht="15" customHeight="1">
      <c r="R957" s="15"/>
    </row>
    <row r="958" spans="18:18" ht="15" customHeight="1">
      <c r="R958" s="15"/>
    </row>
    <row r="959" spans="18:18" ht="15" customHeight="1">
      <c r="R959" s="15"/>
    </row>
    <row r="960" spans="18:18" ht="15" customHeight="1">
      <c r="R960" s="15"/>
    </row>
    <row r="961" spans="18:18" ht="15" customHeight="1">
      <c r="R961" s="15"/>
    </row>
    <row r="962" spans="18:18" ht="15" customHeight="1">
      <c r="R962" s="15"/>
    </row>
    <row r="963" spans="18:18" ht="15" customHeight="1">
      <c r="R963" s="15"/>
    </row>
    <row r="964" spans="18:18" ht="15" customHeight="1">
      <c r="R964" s="15"/>
    </row>
    <row r="965" spans="18:18" ht="15" customHeight="1">
      <c r="R965" s="15"/>
    </row>
    <row r="966" spans="18:18" ht="15" customHeight="1">
      <c r="R966" s="15"/>
    </row>
    <row r="967" spans="18:18" ht="15" customHeight="1">
      <c r="R967" s="15"/>
    </row>
    <row r="968" spans="18:18" ht="15" customHeight="1">
      <c r="R968" s="15"/>
    </row>
    <row r="969" spans="18:18" ht="15" customHeight="1">
      <c r="R969" s="15"/>
    </row>
    <row r="970" spans="18:18" ht="15" customHeight="1">
      <c r="R970" s="15"/>
    </row>
    <row r="971" spans="18:18" ht="15" customHeight="1">
      <c r="R971" s="15"/>
    </row>
    <row r="972" spans="18:18" ht="15" customHeight="1">
      <c r="R972" s="15"/>
    </row>
    <row r="973" spans="18:18" ht="15" customHeight="1">
      <c r="R973" s="15"/>
    </row>
    <row r="974" spans="18:18" ht="15" customHeight="1">
      <c r="R974" s="15"/>
    </row>
    <row r="975" spans="18:18" ht="15" customHeight="1">
      <c r="R975" s="15"/>
    </row>
    <row r="976" spans="18:18" ht="15" customHeight="1">
      <c r="R976" s="15"/>
    </row>
    <row r="977" spans="18:18" ht="15" customHeight="1">
      <c r="R977" s="15"/>
    </row>
    <row r="978" spans="18:18" ht="15" customHeight="1">
      <c r="R978" s="15"/>
    </row>
    <row r="979" spans="18:18" ht="15" customHeight="1">
      <c r="R979" s="15"/>
    </row>
    <row r="980" spans="18:18" ht="15" customHeight="1">
      <c r="R980" s="15"/>
    </row>
    <row r="981" spans="18:18" ht="15" customHeight="1">
      <c r="R981" s="15"/>
    </row>
    <row r="982" spans="18:18" ht="15" customHeight="1">
      <c r="R982" s="15"/>
    </row>
    <row r="983" spans="18:18" ht="15" customHeight="1">
      <c r="R983" s="15"/>
    </row>
    <row r="984" spans="18:18" ht="15" customHeight="1">
      <c r="R984" s="15"/>
    </row>
    <row r="985" spans="18:18" ht="15" customHeight="1">
      <c r="R985" s="15"/>
    </row>
    <row r="986" spans="18:18" ht="15" customHeight="1">
      <c r="R986" s="15"/>
    </row>
    <row r="987" spans="18:18" ht="15" customHeight="1">
      <c r="R987" s="15"/>
    </row>
    <row r="988" spans="18:18" ht="15" customHeight="1">
      <c r="R988" s="15"/>
    </row>
    <row r="989" spans="18:18" ht="15" customHeight="1">
      <c r="R989" s="15"/>
    </row>
    <row r="990" spans="18:18" ht="15" customHeight="1">
      <c r="R990" s="15"/>
    </row>
    <row r="991" spans="18:18" ht="15" customHeight="1">
      <c r="R991" s="15"/>
    </row>
    <row r="992" spans="18:18" ht="15" customHeight="1">
      <c r="R992" s="15"/>
    </row>
    <row r="993" spans="18:18" ht="15" customHeight="1">
      <c r="R993" s="15"/>
    </row>
    <row r="994" spans="18:18" ht="15" customHeight="1">
      <c r="R994" s="15"/>
    </row>
    <row r="995" spans="18:18" ht="15" customHeight="1">
      <c r="R995" s="15"/>
    </row>
    <row r="996" spans="18:18" ht="15" customHeight="1">
      <c r="R996" s="15"/>
    </row>
    <row r="997" spans="18:18" ht="15" customHeight="1">
      <c r="R997" s="15"/>
    </row>
    <row r="998" spans="18:18" ht="15" customHeight="1">
      <c r="R998" s="15"/>
    </row>
    <row r="999" spans="18:18" ht="15" customHeight="1">
      <c r="R999" s="15"/>
    </row>
    <row r="1000" spans="18:18" ht="15" customHeight="1">
      <c r="R1000" s="15"/>
    </row>
    <row r="1001" spans="18:18" ht="15" customHeight="1">
      <c r="R1001" s="15"/>
    </row>
    <row r="1002" spans="18:18" ht="15" customHeight="1">
      <c r="R1002" s="15"/>
    </row>
    <row r="1003" spans="18:18" ht="15" customHeight="1">
      <c r="R1003" s="15"/>
    </row>
    <row r="1004" spans="18:18" ht="15" customHeight="1">
      <c r="R1004" s="15"/>
    </row>
    <row r="1005" spans="18:18" ht="15" customHeight="1">
      <c r="R1005" s="15"/>
    </row>
    <row r="1006" spans="18:18" ht="15" customHeight="1">
      <c r="R1006" s="15"/>
    </row>
    <row r="1007" spans="18:18" ht="15" customHeight="1">
      <c r="R1007" s="15"/>
    </row>
    <row r="1008" spans="18:18" ht="15" customHeight="1">
      <c r="R1008" s="15"/>
    </row>
    <row r="1009" spans="18:18" ht="15" customHeight="1">
      <c r="R1009" s="15"/>
    </row>
    <row r="1010" spans="18:18" ht="15" customHeight="1">
      <c r="R1010" s="15"/>
    </row>
    <row r="1011" spans="18:18" ht="15" customHeight="1">
      <c r="R1011" s="15"/>
    </row>
    <row r="1012" spans="18:18" ht="15" customHeight="1">
      <c r="R1012" s="15"/>
    </row>
    <row r="1013" spans="18:18" ht="15" customHeight="1">
      <c r="R1013" s="15"/>
    </row>
    <row r="1014" spans="18:18" ht="15" customHeight="1">
      <c r="R1014" s="15"/>
    </row>
    <row r="1015" spans="18:18" ht="15" customHeight="1">
      <c r="R1015" s="15"/>
    </row>
    <row r="1016" spans="18:18" ht="15" customHeight="1">
      <c r="R1016" s="15"/>
    </row>
    <row r="1017" spans="18:18" ht="15" customHeight="1">
      <c r="R1017" s="15"/>
    </row>
    <row r="1018" spans="18:18" ht="15" customHeight="1">
      <c r="R1018" s="15"/>
    </row>
    <row r="1019" spans="18:18" ht="15" customHeight="1">
      <c r="R1019" s="15"/>
    </row>
    <row r="1020" spans="18:18" ht="15" customHeight="1">
      <c r="R1020" s="15"/>
    </row>
    <row r="1021" spans="18:18" ht="15" customHeight="1">
      <c r="R1021" s="15"/>
    </row>
    <row r="1022" spans="18:18" ht="15" customHeight="1">
      <c r="R1022" s="15"/>
    </row>
    <row r="1023" spans="18:18" ht="15" customHeight="1">
      <c r="R1023" s="15"/>
    </row>
    <row r="1024" spans="18:18" ht="15" customHeight="1">
      <c r="R1024" s="15"/>
    </row>
    <row r="1025" spans="18:18" ht="15" customHeight="1">
      <c r="R1025" s="15"/>
    </row>
    <row r="1026" spans="18:18" ht="15" customHeight="1">
      <c r="R1026" s="15"/>
    </row>
    <row r="1027" spans="18:18" ht="15" customHeight="1">
      <c r="R1027" s="15"/>
    </row>
    <row r="1028" spans="18:18" ht="15" customHeight="1">
      <c r="R1028" s="15"/>
    </row>
    <row r="1029" spans="18:18" ht="15" customHeight="1">
      <c r="R1029" s="15"/>
    </row>
    <row r="1030" spans="18:18" ht="15" customHeight="1">
      <c r="R1030" s="15"/>
    </row>
    <row r="1031" spans="18:18" ht="15" customHeight="1">
      <c r="R1031" s="15"/>
    </row>
    <row r="1032" spans="18:18" ht="15" customHeight="1">
      <c r="R1032" s="15"/>
    </row>
    <row r="1033" spans="18:18" ht="15" customHeight="1">
      <c r="R1033" s="15"/>
    </row>
    <row r="1034" spans="18:18" ht="15" customHeight="1">
      <c r="R1034" s="15"/>
    </row>
    <row r="1035" spans="18:18" ht="15" customHeight="1">
      <c r="R1035" s="15"/>
    </row>
    <row r="1036" spans="18:18" ht="15" customHeight="1">
      <c r="R1036" s="15"/>
    </row>
    <row r="1037" spans="18:18" ht="15" customHeight="1">
      <c r="R1037" s="15"/>
    </row>
    <row r="1038" spans="18:18" ht="15" customHeight="1">
      <c r="R1038" s="15"/>
    </row>
    <row r="1039" spans="18:18" ht="15" customHeight="1">
      <c r="R1039" s="15"/>
    </row>
    <row r="1040" spans="18:18" ht="15" customHeight="1">
      <c r="R1040" s="15"/>
    </row>
    <row r="1041" spans="18:18" ht="15" customHeight="1">
      <c r="R1041" s="15"/>
    </row>
    <row r="1042" spans="18:18" ht="15" customHeight="1">
      <c r="R1042" s="15"/>
    </row>
    <row r="1043" spans="18:18" ht="15" customHeight="1">
      <c r="R1043" s="15"/>
    </row>
    <row r="1044" spans="18:18" ht="15" customHeight="1">
      <c r="R1044" s="15"/>
    </row>
    <row r="1045" spans="18:18" ht="15" customHeight="1">
      <c r="R1045" s="15"/>
    </row>
    <row r="1046" spans="18:18" ht="15" customHeight="1">
      <c r="R1046" s="15"/>
    </row>
    <row r="1047" spans="18:18" ht="15" customHeight="1">
      <c r="R1047" s="15"/>
    </row>
    <row r="1048" spans="18:18" ht="15" customHeight="1">
      <c r="R1048" s="15"/>
    </row>
    <row r="1049" spans="18:18" ht="15" customHeight="1">
      <c r="R1049" s="15"/>
    </row>
    <row r="1050" spans="18:18" ht="15" customHeight="1">
      <c r="R1050" s="15"/>
    </row>
    <row r="1051" spans="18:18" ht="15" customHeight="1">
      <c r="R1051" s="15"/>
    </row>
    <row r="1052" spans="18:18" ht="15" customHeight="1">
      <c r="R1052" s="15"/>
    </row>
    <row r="1053" spans="18:18" ht="15" customHeight="1">
      <c r="R1053" s="15"/>
    </row>
    <row r="1054" spans="18:18" ht="15" customHeight="1">
      <c r="R1054" s="15"/>
    </row>
    <row r="1055" spans="18:18" ht="15" customHeight="1">
      <c r="R1055" s="15"/>
    </row>
    <row r="1056" spans="18:18" ht="15" customHeight="1">
      <c r="R1056" s="15"/>
    </row>
    <row r="1057" spans="18:18" ht="15" customHeight="1">
      <c r="R1057" s="15"/>
    </row>
    <row r="1058" spans="18:18" ht="15" customHeight="1">
      <c r="R1058" s="15"/>
    </row>
    <row r="1059" spans="18:18" ht="15" customHeight="1">
      <c r="R1059" s="15"/>
    </row>
    <row r="1060" spans="18:18" ht="15" customHeight="1">
      <c r="R1060" s="15"/>
    </row>
    <row r="1061" spans="18:18" ht="15" customHeight="1">
      <c r="R1061" s="15"/>
    </row>
    <row r="1062" spans="18:18" ht="15" customHeight="1">
      <c r="R1062" s="15"/>
    </row>
    <row r="1063" spans="18:18" ht="15" customHeight="1">
      <c r="R1063" s="15"/>
    </row>
    <row r="1064" spans="18:18" ht="15" customHeight="1">
      <c r="R1064" s="15"/>
    </row>
    <row r="1065" spans="18:18" ht="15" customHeight="1">
      <c r="R1065" s="15"/>
    </row>
    <row r="1066" spans="18:18" ht="15" customHeight="1">
      <c r="R1066" s="15"/>
    </row>
    <row r="1067" spans="18:18" ht="15" customHeight="1">
      <c r="R1067" s="15"/>
    </row>
    <row r="1068" spans="18:18" ht="15" customHeight="1">
      <c r="R1068" s="15"/>
    </row>
    <row r="1069" spans="18:18" ht="15" customHeight="1">
      <c r="R1069" s="15"/>
    </row>
    <row r="1070" spans="18:18" ht="15" customHeight="1">
      <c r="R1070" s="15"/>
    </row>
    <row r="1071" spans="18:18" ht="15" customHeight="1">
      <c r="R1071" s="15"/>
    </row>
    <row r="1072" spans="18:18" ht="15" customHeight="1">
      <c r="R1072" s="15"/>
    </row>
    <row r="1073" spans="18:18" ht="15" customHeight="1">
      <c r="R1073" s="15"/>
    </row>
    <row r="1074" spans="18:18" ht="15" customHeight="1">
      <c r="R1074" s="15"/>
    </row>
    <row r="1075" spans="18:18" ht="15" customHeight="1">
      <c r="R1075" s="15"/>
    </row>
    <row r="1076" spans="18:18" ht="15" customHeight="1">
      <c r="R1076" s="15"/>
    </row>
    <row r="1077" spans="18:18" ht="15" customHeight="1">
      <c r="R1077" s="15"/>
    </row>
    <row r="1078" spans="18:18" ht="15" customHeight="1">
      <c r="R1078" s="15"/>
    </row>
    <row r="1079" spans="18:18" ht="15" customHeight="1">
      <c r="R1079" s="15"/>
    </row>
    <row r="1080" spans="18:18" ht="15" customHeight="1">
      <c r="R1080" s="15"/>
    </row>
    <row r="1081" spans="18:18" ht="15" customHeight="1">
      <c r="R1081" s="15"/>
    </row>
    <row r="1082" spans="18:18" ht="15" customHeight="1">
      <c r="R1082" s="15"/>
    </row>
    <row r="1083" spans="18:18" ht="15" customHeight="1">
      <c r="R1083" s="15"/>
    </row>
    <row r="1084" spans="18:18" ht="15" customHeight="1">
      <c r="R1084" s="15"/>
    </row>
    <row r="1085" spans="18:18" ht="15" customHeight="1">
      <c r="R1085" s="15"/>
    </row>
    <row r="1086" spans="18:18" ht="15" customHeight="1">
      <c r="R1086" s="15"/>
    </row>
    <row r="1087" spans="18:18" ht="15" customHeight="1">
      <c r="R1087" s="15"/>
    </row>
    <row r="1088" spans="18:18" ht="15" customHeight="1">
      <c r="R1088" s="15"/>
    </row>
    <row r="1089" spans="18:18" ht="15" customHeight="1">
      <c r="R1089" s="15"/>
    </row>
    <row r="1090" spans="18:18" ht="15" customHeight="1">
      <c r="R1090" s="15"/>
    </row>
    <row r="1091" spans="18:18" ht="15" customHeight="1">
      <c r="R1091" s="15"/>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2:Z3080"/>
  <sheetViews>
    <sheetView showGridLines="0" zoomScaleNormal="100" workbookViewId="0">
      <selection activeCell="A3" sqref="A3"/>
    </sheetView>
  </sheetViews>
  <sheetFormatPr defaultColWidth="9.1796875" defaultRowHeight="15" customHeight="1"/>
  <cols>
    <col min="1" max="4" width="12.54296875" style="53" customWidth="1"/>
    <col min="5" max="5" width="14.08984375" style="53" customWidth="1"/>
    <col min="6" max="7" width="12.54296875" style="53" customWidth="1"/>
    <col min="8" max="8" width="2.81640625" style="73" customWidth="1"/>
    <col min="9" max="9" width="9.1796875" style="52"/>
    <col min="10" max="10" width="26.7265625" style="52" customWidth="1"/>
    <col min="11" max="11" width="12.1796875" style="52" customWidth="1"/>
    <col min="12" max="12" width="12.81640625" style="52" customWidth="1"/>
    <col min="13" max="13" width="20.08984375" style="52" customWidth="1"/>
    <col min="14" max="14" width="22.90625" style="52" customWidth="1"/>
    <col min="15" max="15" width="12" style="52" bestFit="1" customWidth="1"/>
    <col min="16" max="17" width="9.1796875" style="52"/>
    <col min="18" max="18" width="11.08984375" style="52" customWidth="1"/>
    <col min="19" max="19" width="37.90625" style="52" customWidth="1"/>
    <col min="20" max="21" width="9.1796875" style="52"/>
    <col min="22" max="22" width="16.54296875" style="52" customWidth="1"/>
    <col min="23" max="32" width="9.1796875" style="52"/>
    <col min="33" max="33" width="28.54296875" style="52" customWidth="1"/>
    <col min="34" max="34" width="13.1796875" style="52" customWidth="1"/>
    <col min="35" max="35" width="14.453125" style="52" customWidth="1"/>
    <col min="36" max="16384" width="9.1796875" style="52"/>
  </cols>
  <sheetData>
    <row r="2" spans="1:21" ht="15" customHeight="1">
      <c r="J2" s="43" t="s">
        <v>468</v>
      </c>
    </row>
    <row r="3" spans="1:21" ht="15" customHeight="1">
      <c r="A3" s="7"/>
      <c r="J3" s="9"/>
    </row>
    <row r="4" spans="1:21" ht="15" customHeight="1">
      <c r="J4" s="147" t="s">
        <v>470</v>
      </c>
      <c r="N4" s="44"/>
      <c r="S4" s="44"/>
    </row>
    <row r="5" spans="1:21" ht="15" customHeight="1">
      <c r="J5" s="74" t="s">
        <v>469</v>
      </c>
      <c r="N5" s="44"/>
      <c r="S5" s="74"/>
    </row>
    <row r="6" spans="1:21" ht="15" customHeight="1">
      <c r="J6" s="74"/>
    </row>
    <row r="7" spans="1:21" ht="25" customHeight="1">
      <c r="J7" s="64"/>
      <c r="K7" s="143" t="s">
        <v>22</v>
      </c>
      <c r="L7" s="144" t="s">
        <v>471</v>
      </c>
      <c r="M7" s="145" t="s">
        <v>472</v>
      </c>
    </row>
    <row r="8" spans="1:21" ht="15" customHeight="1">
      <c r="J8" s="64" t="s">
        <v>473</v>
      </c>
      <c r="K8" s="146">
        <v>-0.3264088036063838</v>
      </c>
      <c r="L8" s="146">
        <v>-0.21313339994972841</v>
      </c>
      <c r="M8" s="117">
        <v>-0.1971380368235765</v>
      </c>
      <c r="R8" s="60"/>
      <c r="S8" s="60"/>
    </row>
    <row r="9" spans="1:21" ht="15" customHeight="1">
      <c r="J9" s="64" t="s">
        <v>474</v>
      </c>
      <c r="K9" s="146">
        <v>-0.22964969922860759</v>
      </c>
      <c r="L9" s="146">
        <v>-0.3298275225150602</v>
      </c>
      <c r="M9" s="117">
        <v>-0.1132421281535106</v>
      </c>
      <c r="R9" s="60"/>
      <c r="S9" s="60"/>
    </row>
    <row r="10" spans="1:21" ht="15" customHeight="1">
      <c r="J10" s="64"/>
      <c r="K10" s="105"/>
      <c r="L10" s="105"/>
      <c r="N10" s="101"/>
      <c r="O10" s="59"/>
      <c r="T10" s="60"/>
      <c r="U10" s="60"/>
    </row>
    <row r="11" spans="1:21" ht="15" customHeight="1">
      <c r="J11" s="64"/>
      <c r="K11" s="105"/>
      <c r="L11" s="105"/>
      <c r="N11" s="101"/>
      <c r="O11" s="59"/>
    </row>
    <row r="12" spans="1:21" ht="15" customHeight="1">
      <c r="J12" s="64"/>
      <c r="K12" s="105"/>
      <c r="L12" s="105"/>
      <c r="N12" s="101"/>
      <c r="O12" s="59"/>
    </row>
    <row r="13" spans="1:21" ht="15" customHeight="1">
      <c r="J13" s="64"/>
      <c r="K13" s="105"/>
      <c r="L13" s="105"/>
      <c r="N13" s="101"/>
      <c r="O13" s="59"/>
    </row>
    <row r="14" spans="1:21" ht="15" customHeight="1">
      <c r="J14" s="147" t="s">
        <v>476</v>
      </c>
      <c r="K14" s="105"/>
      <c r="L14" s="105"/>
      <c r="N14" s="101"/>
      <c r="O14" s="59"/>
    </row>
    <row r="15" spans="1:21" ht="15" customHeight="1">
      <c r="J15" s="74" t="s">
        <v>475</v>
      </c>
      <c r="K15" s="105"/>
      <c r="L15" s="105"/>
      <c r="N15" s="101"/>
      <c r="O15" s="59"/>
    </row>
    <row r="16" spans="1:21" ht="15" customHeight="1">
      <c r="J16" s="64"/>
      <c r="K16" s="105"/>
      <c r="L16" s="105"/>
      <c r="N16" s="101"/>
      <c r="O16" s="59"/>
    </row>
    <row r="17" spans="10:15" ht="15" customHeight="1">
      <c r="J17" s="64"/>
      <c r="K17" s="142" t="s">
        <v>9</v>
      </c>
      <c r="L17" s="142" t="s">
        <v>10</v>
      </c>
      <c r="N17" s="101"/>
      <c r="O17" s="59"/>
    </row>
    <row r="18" spans="10:15" ht="15" customHeight="1">
      <c r="J18" s="64" t="s">
        <v>22</v>
      </c>
      <c r="K18" s="149">
        <v>-1.35079163710292E-2</v>
      </c>
      <c r="L18" s="149">
        <v>-0.30610215556056308</v>
      </c>
      <c r="N18" s="101"/>
      <c r="O18" s="59"/>
    </row>
    <row r="19" spans="10:15" ht="15" customHeight="1">
      <c r="J19" s="64" t="s">
        <v>471</v>
      </c>
      <c r="K19" s="149">
        <v>1.35659652795038E-2</v>
      </c>
      <c r="L19" s="149">
        <v>-0.3492083583146422</v>
      </c>
    </row>
    <row r="20" spans="10:15" ht="15" customHeight="1">
      <c r="J20" s="64" t="s">
        <v>472</v>
      </c>
      <c r="K20" s="149">
        <v>-0.3099350930558567</v>
      </c>
      <c r="L20" s="149">
        <v>-0.19332146864821301</v>
      </c>
    </row>
    <row r="21" spans="10:15" ht="15" customHeight="1">
      <c r="J21" s="64"/>
      <c r="K21" s="105"/>
      <c r="L21" s="105"/>
    </row>
    <row r="22" spans="10:15" ht="15" customHeight="1">
      <c r="J22" s="64"/>
      <c r="K22" s="105"/>
      <c r="L22" s="105"/>
    </row>
    <row r="23" spans="10:15" ht="15" customHeight="1">
      <c r="J23" s="147" t="s">
        <v>477</v>
      </c>
      <c r="K23" s="105"/>
      <c r="L23" s="105"/>
    </row>
    <row r="24" spans="10:15" ht="15" customHeight="1">
      <c r="J24" s="150" t="s">
        <v>475</v>
      </c>
      <c r="K24" s="105"/>
      <c r="L24" s="105"/>
    </row>
    <row r="25" spans="10:15" ht="15" customHeight="1">
      <c r="J25" s="64"/>
      <c r="K25" s="142"/>
      <c r="L25" s="142"/>
    </row>
    <row r="26" spans="10:15" ht="28.5" customHeight="1">
      <c r="J26" s="105"/>
      <c r="K26" s="142" t="s">
        <v>478</v>
      </c>
      <c r="L26" s="144" t="s">
        <v>479</v>
      </c>
    </row>
    <row r="27" spans="10:15" ht="15" customHeight="1">
      <c r="J27" s="105" t="s">
        <v>23</v>
      </c>
      <c r="K27" s="146">
        <v>-0.31904555676945168</v>
      </c>
      <c r="L27" s="146">
        <v>-0.539396626550393</v>
      </c>
    </row>
    <row r="28" spans="10:15" ht="15" customHeight="1">
      <c r="J28" s="105" t="s">
        <v>24</v>
      </c>
      <c r="K28" s="146">
        <v>-0.1101684447587663</v>
      </c>
      <c r="L28" s="146">
        <v>-0.1832681466624308</v>
      </c>
    </row>
    <row r="29" spans="10:15" ht="15" customHeight="1">
      <c r="J29" s="64"/>
      <c r="K29" s="105"/>
      <c r="L29" s="105"/>
    </row>
    <row r="30" spans="10:15" ht="15" customHeight="1">
      <c r="J30" s="64"/>
      <c r="K30" s="105"/>
      <c r="L30" s="105"/>
    </row>
    <row r="31" spans="10:15" ht="15" customHeight="1">
      <c r="J31" s="147" t="s">
        <v>483</v>
      </c>
      <c r="K31" s="105"/>
      <c r="L31" s="105"/>
    </row>
    <row r="32" spans="10:15" ht="15" customHeight="1">
      <c r="J32" s="150" t="s">
        <v>475</v>
      </c>
      <c r="K32" s="105"/>
      <c r="L32" s="105"/>
    </row>
    <row r="33" spans="10:12" ht="15" customHeight="1">
      <c r="J33" s="64"/>
      <c r="K33" s="105"/>
      <c r="L33" s="105"/>
    </row>
    <row r="34" spans="10:12" ht="29.5" customHeight="1">
      <c r="J34" s="64"/>
      <c r="K34" s="142" t="s">
        <v>478</v>
      </c>
      <c r="L34" s="144" t="s">
        <v>479</v>
      </c>
    </row>
    <row r="35" spans="10:12" ht="15" customHeight="1">
      <c r="J35" s="64" t="s">
        <v>480</v>
      </c>
      <c r="K35" s="146">
        <v>0.214</v>
      </c>
      <c r="L35" s="146">
        <v>-0.27900000000000003</v>
      </c>
    </row>
    <row r="36" spans="10:12" ht="15" customHeight="1">
      <c r="J36" s="64" t="s">
        <v>481</v>
      </c>
      <c r="K36" s="146">
        <v>-9.0999999999999998E-2</v>
      </c>
      <c r="L36" s="146">
        <v>-0.23100000000000001</v>
      </c>
    </row>
    <row r="37" spans="10:12" ht="15" customHeight="1">
      <c r="J37" s="64" t="s">
        <v>482</v>
      </c>
      <c r="K37" s="146">
        <v>-0.247</v>
      </c>
      <c r="L37" s="146">
        <v>-0.22500000000000001</v>
      </c>
    </row>
    <row r="38" spans="10:12" ht="15" customHeight="1">
      <c r="J38" s="64"/>
      <c r="K38" s="105"/>
      <c r="L38" s="105"/>
    </row>
    <row r="39" spans="10:12" ht="15" customHeight="1">
      <c r="J39" s="64"/>
      <c r="K39" s="105"/>
      <c r="L39" s="105"/>
    </row>
    <row r="40" spans="10:12" ht="15" customHeight="1">
      <c r="J40" s="64"/>
      <c r="K40" s="105"/>
      <c r="L40" s="105"/>
    </row>
    <row r="41" spans="10:12" ht="15" customHeight="1">
      <c r="J41" s="64"/>
      <c r="K41" s="105"/>
      <c r="L41" s="105"/>
    </row>
    <row r="42" spans="10:12" ht="15" customHeight="1">
      <c r="J42" s="64"/>
      <c r="K42" s="105"/>
      <c r="L42" s="105"/>
    </row>
    <row r="43" spans="10:12" ht="15" customHeight="1">
      <c r="J43" s="64"/>
      <c r="K43" s="105"/>
      <c r="L43" s="105"/>
    </row>
    <row r="44" spans="10:12" ht="15" customHeight="1">
      <c r="J44" s="64"/>
      <c r="K44" s="105"/>
      <c r="L44" s="105"/>
    </row>
    <row r="45" spans="10:12" ht="15" customHeight="1">
      <c r="J45" s="64"/>
      <c r="K45" s="105"/>
      <c r="L45" s="105"/>
    </row>
    <row r="46" spans="10:12" ht="15" customHeight="1">
      <c r="J46" s="64"/>
      <c r="K46" s="105"/>
      <c r="L46" s="105"/>
    </row>
    <row r="47" spans="10:12" ht="15" customHeight="1">
      <c r="J47" s="64"/>
      <c r="K47" s="105"/>
      <c r="L47" s="105"/>
    </row>
    <row r="48" spans="10:12" ht="15" customHeight="1">
      <c r="J48" s="64"/>
      <c r="K48" s="105"/>
      <c r="L48" s="105"/>
    </row>
    <row r="49" spans="10:12" ht="15" customHeight="1">
      <c r="J49" s="64"/>
      <c r="K49" s="105"/>
      <c r="L49" s="105"/>
    </row>
    <row r="50" spans="10:12" ht="15" customHeight="1">
      <c r="J50" s="64"/>
      <c r="K50" s="105"/>
      <c r="L50" s="105"/>
    </row>
    <row r="51" spans="10:12" ht="15" customHeight="1">
      <c r="J51" s="64"/>
      <c r="K51" s="105"/>
      <c r="L51" s="105"/>
    </row>
    <row r="52" spans="10:12" ht="15" customHeight="1">
      <c r="J52" s="64"/>
      <c r="K52" s="105"/>
      <c r="L52" s="105"/>
    </row>
    <row r="53" spans="10:12" ht="15" customHeight="1">
      <c r="J53" s="64"/>
      <c r="K53" s="105"/>
      <c r="L53" s="105"/>
    </row>
    <row r="54" spans="10:12" ht="15" customHeight="1">
      <c r="J54" s="64"/>
      <c r="K54" s="105"/>
      <c r="L54" s="105"/>
    </row>
    <row r="55" spans="10:12" ht="15" customHeight="1">
      <c r="J55" s="64"/>
      <c r="K55" s="105"/>
      <c r="L55" s="105"/>
    </row>
    <row r="56" spans="10:12" ht="15" customHeight="1">
      <c r="J56" s="64"/>
      <c r="K56" s="105"/>
      <c r="L56" s="105"/>
    </row>
    <row r="57" spans="10:12" ht="15" customHeight="1">
      <c r="J57" s="64"/>
      <c r="K57" s="105"/>
      <c r="L57" s="105"/>
    </row>
    <row r="58" spans="10:12" ht="15" customHeight="1">
      <c r="J58" s="64"/>
      <c r="K58" s="105"/>
      <c r="L58" s="105"/>
    </row>
    <row r="59" spans="10:12" ht="15" customHeight="1">
      <c r="J59" s="64"/>
      <c r="K59" s="105"/>
      <c r="L59" s="105"/>
    </row>
    <row r="60" spans="10:12" ht="15" customHeight="1">
      <c r="J60" s="64"/>
      <c r="K60" s="105"/>
      <c r="L60" s="105"/>
    </row>
    <row r="61" spans="10:12" ht="15" customHeight="1">
      <c r="J61" s="64"/>
      <c r="K61" s="105"/>
      <c r="L61" s="105"/>
    </row>
    <row r="62" spans="10:12" ht="15" customHeight="1">
      <c r="J62" s="64"/>
      <c r="K62" s="105"/>
      <c r="L62" s="105"/>
    </row>
    <row r="63" spans="10:12" ht="15" customHeight="1">
      <c r="J63" s="64"/>
      <c r="K63" s="105"/>
      <c r="L63" s="105"/>
    </row>
    <row r="64" spans="10:12" ht="15" customHeight="1">
      <c r="J64" s="64"/>
      <c r="K64" s="105"/>
      <c r="L64" s="105"/>
    </row>
    <row r="65" spans="10:12" ht="15" customHeight="1">
      <c r="J65" s="64"/>
      <c r="K65" s="105"/>
      <c r="L65" s="105"/>
    </row>
    <row r="66" spans="10:12" ht="15" customHeight="1">
      <c r="J66" s="64"/>
      <c r="K66" s="105"/>
      <c r="L66" s="105"/>
    </row>
    <row r="67" spans="10:12" ht="15" customHeight="1">
      <c r="J67" s="64"/>
      <c r="K67" s="105"/>
      <c r="L67" s="105"/>
    </row>
    <row r="68" spans="10:12" ht="15" customHeight="1">
      <c r="J68" s="64"/>
      <c r="K68" s="105"/>
      <c r="L68" s="105"/>
    </row>
    <row r="69" spans="10:12" ht="15" customHeight="1">
      <c r="J69" s="64"/>
      <c r="K69" s="105"/>
      <c r="L69" s="105"/>
    </row>
    <row r="70" spans="10:12" ht="15" customHeight="1">
      <c r="J70" s="64"/>
      <c r="K70" s="105"/>
      <c r="L70" s="105"/>
    </row>
    <row r="71" spans="10:12" ht="15" customHeight="1">
      <c r="J71" s="64"/>
      <c r="K71" s="105"/>
      <c r="L71" s="105"/>
    </row>
    <row r="72" spans="10:12" ht="15" customHeight="1">
      <c r="J72" s="64"/>
      <c r="K72" s="105"/>
      <c r="L72" s="105"/>
    </row>
    <row r="73" spans="10:12" ht="15" customHeight="1">
      <c r="J73" s="64"/>
      <c r="K73" s="105"/>
      <c r="L73" s="105"/>
    </row>
    <row r="74" spans="10:12" ht="15" customHeight="1">
      <c r="J74" s="64"/>
      <c r="K74" s="105"/>
      <c r="L74" s="105"/>
    </row>
    <row r="75" spans="10:12" ht="15" customHeight="1">
      <c r="J75" s="64"/>
      <c r="K75" s="105"/>
      <c r="L75" s="105"/>
    </row>
    <row r="76" spans="10:12" ht="15" customHeight="1">
      <c r="J76" s="64"/>
      <c r="K76" s="105"/>
      <c r="L76" s="105"/>
    </row>
    <row r="77" spans="10:12" ht="15" customHeight="1">
      <c r="J77" s="64"/>
      <c r="K77" s="105"/>
      <c r="L77" s="105"/>
    </row>
    <row r="78" spans="10:12" ht="15" customHeight="1">
      <c r="J78" s="64"/>
      <c r="K78" s="105"/>
      <c r="L78" s="105"/>
    </row>
    <row r="79" spans="10:12" ht="15" customHeight="1">
      <c r="J79" s="64"/>
      <c r="K79" s="105"/>
      <c r="L79" s="105"/>
    </row>
    <row r="80" spans="10:12" ht="15" customHeight="1">
      <c r="J80" s="64"/>
      <c r="K80" s="105"/>
      <c r="L80" s="105"/>
    </row>
    <row r="81" spans="10:12" ht="15" customHeight="1">
      <c r="J81" s="64"/>
      <c r="K81" s="105"/>
      <c r="L81" s="105"/>
    </row>
    <row r="82" spans="10:12" ht="15" customHeight="1">
      <c r="J82" s="64"/>
      <c r="K82" s="105"/>
      <c r="L82" s="105"/>
    </row>
    <row r="83" spans="10:12" ht="15" customHeight="1">
      <c r="J83" s="64"/>
      <c r="K83" s="105"/>
      <c r="L83" s="105"/>
    </row>
    <row r="84" spans="10:12" ht="15" customHeight="1">
      <c r="J84" s="64"/>
      <c r="K84" s="105"/>
      <c r="L84" s="105"/>
    </row>
    <row r="85" spans="10:12" ht="15" customHeight="1">
      <c r="J85" s="64"/>
      <c r="K85" s="105"/>
      <c r="L85" s="105"/>
    </row>
    <row r="86" spans="10:12" ht="15" customHeight="1">
      <c r="J86" s="64"/>
      <c r="K86" s="105"/>
      <c r="L86" s="105"/>
    </row>
    <row r="87" spans="10:12" ht="15" customHeight="1">
      <c r="J87" s="64"/>
      <c r="K87" s="105"/>
      <c r="L87" s="105"/>
    </row>
    <row r="88" spans="10:12" ht="15" customHeight="1">
      <c r="J88" s="64"/>
      <c r="K88" s="105"/>
      <c r="L88" s="105"/>
    </row>
    <row r="89" spans="10:12" ht="15" customHeight="1">
      <c r="J89" s="64"/>
      <c r="K89" s="105"/>
      <c r="L89" s="105"/>
    </row>
    <row r="90" spans="10:12" ht="15" customHeight="1">
      <c r="J90" s="64"/>
      <c r="K90" s="105"/>
      <c r="L90" s="105"/>
    </row>
    <row r="91" spans="10:12" ht="15" customHeight="1">
      <c r="J91" s="64"/>
      <c r="K91" s="105"/>
      <c r="L91" s="105"/>
    </row>
    <row r="92" spans="10:12" ht="15" customHeight="1">
      <c r="J92" s="64"/>
      <c r="K92" s="105"/>
      <c r="L92" s="105"/>
    </row>
    <row r="93" spans="10:12" ht="15" customHeight="1">
      <c r="J93" s="64"/>
      <c r="K93" s="105"/>
      <c r="L93" s="105"/>
    </row>
    <row r="94" spans="10:12" ht="15" customHeight="1">
      <c r="J94" s="64"/>
      <c r="K94" s="105"/>
      <c r="L94" s="105"/>
    </row>
    <row r="95" spans="10:12" ht="15" customHeight="1">
      <c r="J95" s="64"/>
      <c r="K95" s="105"/>
      <c r="L95" s="105"/>
    </row>
    <row r="96" spans="10:12" ht="15" customHeight="1">
      <c r="J96" s="64"/>
      <c r="K96" s="105"/>
      <c r="L96" s="105"/>
    </row>
    <row r="97" spans="10:12" ht="15" customHeight="1">
      <c r="J97" s="64"/>
      <c r="K97" s="105"/>
      <c r="L97" s="105"/>
    </row>
    <row r="98" spans="10:12" ht="15" customHeight="1">
      <c r="J98" s="64"/>
      <c r="K98" s="105"/>
      <c r="L98" s="105"/>
    </row>
    <row r="99" spans="10:12" ht="15" customHeight="1">
      <c r="J99" s="64"/>
      <c r="K99" s="105"/>
      <c r="L99" s="105"/>
    </row>
    <row r="100" spans="10:12" ht="15" customHeight="1">
      <c r="J100" s="64"/>
      <c r="K100" s="105"/>
      <c r="L100" s="105"/>
    </row>
    <row r="101" spans="10:12" ht="15" customHeight="1">
      <c r="J101" s="64"/>
      <c r="K101" s="105"/>
      <c r="L101" s="105"/>
    </row>
    <row r="102" spans="10:12" ht="15" customHeight="1">
      <c r="J102" s="64"/>
      <c r="K102" s="105"/>
      <c r="L102" s="105"/>
    </row>
    <row r="103" spans="10:12" ht="15" customHeight="1">
      <c r="J103" s="64"/>
      <c r="K103" s="105"/>
      <c r="L103" s="105"/>
    </row>
    <row r="104" spans="10:12" ht="15" customHeight="1">
      <c r="J104" s="64"/>
      <c r="K104" s="105"/>
      <c r="L104" s="105"/>
    </row>
    <row r="105" spans="10:12" ht="15" customHeight="1">
      <c r="J105" s="64"/>
      <c r="K105" s="105"/>
      <c r="L105" s="105"/>
    </row>
    <row r="106" spans="10:12" ht="15" customHeight="1">
      <c r="J106" s="64"/>
      <c r="K106" s="105"/>
      <c r="L106" s="105"/>
    </row>
    <row r="107" spans="10:12" ht="15" customHeight="1">
      <c r="J107" s="64"/>
      <c r="K107" s="105"/>
      <c r="L107" s="105"/>
    </row>
    <row r="108" spans="10:12" ht="15" customHeight="1">
      <c r="J108" s="64"/>
      <c r="K108" s="105"/>
      <c r="L108" s="105"/>
    </row>
    <row r="109" spans="10:12" ht="15" customHeight="1">
      <c r="J109" s="64"/>
      <c r="K109" s="105"/>
      <c r="L109" s="105"/>
    </row>
    <row r="110" spans="10:12" ht="15" customHeight="1">
      <c r="J110" s="64"/>
      <c r="K110" s="105"/>
      <c r="L110" s="105"/>
    </row>
    <row r="111" spans="10:12" ht="15" customHeight="1">
      <c r="J111" s="64"/>
      <c r="K111" s="105"/>
      <c r="L111" s="105"/>
    </row>
    <row r="112" spans="10:12" ht="15" customHeight="1">
      <c r="J112" s="64"/>
      <c r="K112" s="105"/>
      <c r="L112" s="105"/>
    </row>
    <row r="113" spans="10:26" ht="15" customHeight="1">
      <c r="J113" s="64"/>
      <c r="K113" s="105"/>
      <c r="L113" s="105"/>
    </row>
    <row r="114" spans="10:26" ht="15" customHeight="1">
      <c r="J114" s="64"/>
      <c r="K114" s="105"/>
      <c r="L114" s="105"/>
    </row>
    <row r="115" spans="10:26" ht="15" customHeight="1">
      <c r="J115" s="64"/>
      <c r="K115" s="105"/>
      <c r="L115" s="105"/>
    </row>
    <row r="116" spans="10:26" ht="15" customHeight="1">
      <c r="J116" s="64"/>
      <c r="K116" s="105"/>
      <c r="L116" s="105"/>
    </row>
    <row r="117" spans="10:26" ht="15" customHeight="1">
      <c r="J117" s="64"/>
      <c r="K117" s="105"/>
      <c r="L117" s="105"/>
    </row>
    <row r="118" spans="10:26" ht="15" customHeight="1">
      <c r="J118" s="64"/>
      <c r="K118" s="105"/>
      <c r="L118" s="105"/>
    </row>
    <row r="119" spans="10:26" ht="15" customHeight="1">
      <c r="J119" s="64"/>
      <c r="K119" s="105"/>
      <c r="L119" s="105"/>
    </row>
    <row r="120" spans="10:26" ht="15" customHeight="1">
      <c r="J120" s="64"/>
      <c r="K120" s="105"/>
      <c r="L120" s="105"/>
    </row>
    <row r="121" spans="10:26" ht="15" customHeight="1">
      <c r="J121" s="64"/>
      <c r="K121" s="105"/>
      <c r="L121" s="105"/>
    </row>
    <row r="122" spans="10:26" ht="15" customHeight="1">
      <c r="J122" s="67"/>
      <c r="K122" s="62"/>
      <c r="L122" s="62"/>
      <c r="M122" s="55"/>
    </row>
    <row r="123" spans="10:26" ht="15" customHeight="1">
      <c r="J123" s="67"/>
      <c r="K123" s="62"/>
      <c r="L123" s="62"/>
      <c r="M123" s="55"/>
    </row>
    <row r="124" spans="10:26" ht="15" customHeight="1">
      <c r="J124" s="67"/>
      <c r="K124" s="62"/>
      <c r="L124" s="62"/>
      <c r="M124" s="55"/>
      <c r="N124" s="55"/>
      <c r="O124" s="55"/>
      <c r="P124" s="55"/>
      <c r="Q124" s="55"/>
      <c r="R124" s="59"/>
      <c r="S124" s="59"/>
      <c r="T124" s="55"/>
      <c r="U124" s="55"/>
      <c r="V124" s="55"/>
      <c r="W124" s="55"/>
      <c r="X124" s="55"/>
      <c r="Y124" s="55"/>
      <c r="Z124" s="55"/>
    </row>
    <row r="125" spans="10:26" ht="15" customHeight="1">
      <c r="J125" s="67"/>
      <c r="K125" s="62"/>
      <c r="L125" s="62"/>
      <c r="M125" s="55"/>
      <c r="N125" s="55"/>
      <c r="O125" s="55"/>
      <c r="P125" s="55"/>
      <c r="Q125" s="55"/>
      <c r="R125" s="59"/>
      <c r="S125" s="59"/>
      <c r="T125" s="55"/>
      <c r="U125" s="55"/>
      <c r="V125" s="55"/>
      <c r="W125" s="55"/>
      <c r="X125" s="55"/>
      <c r="Y125" s="55"/>
      <c r="Z125" s="55"/>
    </row>
    <row r="126" spans="10:26" ht="15" customHeight="1">
      <c r="J126" s="67"/>
      <c r="K126" s="62"/>
      <c r="L126" s="62"/>
      <c r="M126" s="55"/>
      <c r="N126" s="55"/>
      <c r="O126" s="55"/>
      <c r="P126" s="55"/>
      <c r="Q126" s="55"/>
      <c r="R126" s="59"/>
      <c r="S126" s="59"/>
      <c r="T126" s="55"/>
      <c r="U126" s="55"/>
      <c r="V126" s="55"/>
      <c r="W126" s="55"/>
      <c r="X126" s="55"/>
      <c r="Y126" s="55"/>
      <c r="Z126" s="55"/>
    </row>
    <row r="127" spans="10:26" ht="15" customHeight="1">
      <c r="J127" s="67"/>
      <c r="K127" s="62"/>
      <c r="L127" s="62"/>
      <c r="M127" s="55"/>
      <c r="N127" s="55"/>
      <c r="O127" s="55"/>
      <c r="P127" s="55"/>
      <c r="Q127" s="55"/>
      <c r="R127" s="59"/>
      <c r="S127" s="59"/>
      <c r="T127" s="55"/>
      <c r="U127" s="55"/>
      <c r="V127" s="55"/>
      <c r="W127" s="55"/>
      <c r="X127" s="55"/>
      <c r="Y127" s="55"/>
      <c r="Z127" s="55"/>
    </row>
    <row r="128" spans="10:26" ht="15" customHeight="1">
      <c r="J128" s="64"/>
      <c r="K128" s="105"/>
      <c r="L128" s="105"/>
      <c r="N128" s="55"/>
      <c r="O128" s="55"/>
      <c r="P128" s="55"/>
      <c r="Q128" s="55"/>
      <c r="R128" s="59"/>
      <c r="S128" s="59"/>
      <c r="T128" s="55"/>
      <c r="U128" s="55"/>
      <c r="V128" s="55"/>
      <c r="W128" s="55"/>
      <c r="X128" s="55"/>
      <c r="Y128" s="55"/>
      <c r="Z128" s="55"/>
    </row>
    <row r="129" spans="10:26" ht="15" customHeight="1">
      <c r="J129" s="64"/>
      <c r="K129" s="105"/>
      <c r="L129" s="105"/>
      <c r="N129" s="55"/>
      <c r="O129" s="55"/>
      <c r="P129" s="55"/>
      <c r="Q129" s="55"/>
      <c r="R129" s="55"/>
      <c r="S129" s="55"/>
      <c r="T129" s="55"/>
      <c r="U129" s="55"/>
      <c r="V129" s="55"/>
      <c r="W129" s="55"/>
      <c r="X129" s="55"/>
      <c r="Y129" s="55"/>
      <c r="Z129" s="55"/>
    </row>
    <row r="130" spans="10:26" ht="15" customHeight="1">
      <c r="J130" s="64"/>
      <c r="K130" s="105"/>
      <c r="L130" s="105"/>
    </row>
    <row r="131" spans="10:26" ht="15" customHeight="1">
      <c r="J131" s="64"/>
      <c r="K131" s="105"/>
      <c r="L131" s="105"/>
    </row>
    <row r="132" spans="10:26" ht="15" customHeight="1">
      <c r="J132" s="64"/>
      <c r="K132" s="105"/>
      <c r="L132" s="105"/>
    </row>
    <row r="133" spans="10:26" ht="15" customHeight="1">
      <c r="J133" s="64"/>
      <c r="K133" s="105"/>
      <c r="L133" s="105"/>
    </row>
    <row r="134" spans="10:26" ht="15" customHeight="1">
      <c r="J134" s="64"/>
      <c r="K134" s="105"/>
      <c r="L134" s="105"/>
    </row>
    <row r="135" spans="10:26" ht="15" customHeight="1">
      <c r="J135" s="64"/>
      <c r="K135" s="105"/>
      <c r="L135" s="105"/>
    </row>
    <row r="136" spans="10:26" ht="15" customHeight="1">
      <c r="J136" s="64"/>
      <c r="K136" s="105"/>
      <c r="L136" s="105"/>
    </row>
    <row r="137" spans="10:26" ht="15" customHeight="1">
      <c r="J137" s="64"/>
      <c r="K137" s="105"/>
      <c r="L137" s="105"/>
    </row>
    <row r="138" spans="10:26" ht="15" customHeight="1">
      <c r="J138" s="64"/>
      <c r="K138" s="105"/>
      <c r="L138" s="105"/>
    </row>
    <row r="139" spans="10:26" ht="15" customHeight="1">
      <c r="J139" s="64"/>
      <c r="K139" s="105"/>
      <c r="L139" s="105"/>
    </row>
    <row r="140" spans="10:26" ht="15" customHeight="1">
      <c r="J140" s="64"/>
      <c r="K140" s="105"/>
      <c r="L140" s="105"/>
    </row>
    <row r="141" spans="10:26" ht="15" customHeight="1">
      <c r="J141" s="64"/>
      <c r="K141" s="105"/>
      <c r="L141" s="105"/>
    </row>
    <row r="142" spans="10:26" ht="15" customHeight="1">
      <c r="J142" s="64"/>
      <c r="K142" s="105"/>
      <c r="L142" s="105"/>
    </row>
    <row r="143" spans="10:26" ht="15" customHeight="1">
      <c r="J143" s="64"/>
      <c r="K143" s="105"/>
      <c r="L143" s="105"/>
    </row>
    <row r="144" spans="10:26" ht="15" customHeight="1">
      <c r="J144" s="64"/>
      <c r="K144" s="105"/>
      <c r="L144" s="105"/>
    </row>
    <row r="145" spans="10:12" ht="15" customHeight="1">
      <c r="J145" s="64"/>
      <c r="K145" s="105"/>
      <c r="L145" s="105"/>
    </row>
    <row r="146" spans="10:12" ht="15" customHeight="1">
      <c r="J146" s="64"/>
      <c r="K146" s="105"/>
      <c r="L146" s="105"/>
    </row>
    <row r="147" spans="10:12" ht="15" customHeight="1">
      <c r="J147" s="64"/>
      <c r="K147" s="105"/>
      <c r="L147" s="105"/>
    </row>
    <row r="148" spans="10:12" ht="15" customHeight="1">
      <c r="J148" s="64"/>
      <c r="K148" s="105"/>
      <c r="L148" s="105"/>
    </row>
    <row r="149" spans="10:12" ht="15" customHeight="1">
      <c r="J149" s="64"/>
      <c r="K149" s="105"/>
      <c r="L149" s="105"/>
    </row>
    <row r="150" spans="10:12" ht="15" customHeight="1">
      <c r="J150" s="64"/>
      <c r="K150" s="105"/>
      <c r="L150" s="105"/>
    </row>
    <row r="151" spans="10:12" ht="15" customHeight="1">
      <c r="J151" s="64"/>
      <c r="K151" s="105"/>
      <c r="L151" s="105"/>
    </row>
    <row r="152" spans="10:12" ht="15" customHeight="1">
      <c r="J152" s="64"/>
      <c r="K152" s="105"/>
      <c r="L152" s="105"/>
    </row>
    <row r="153" spans="10:12" ht="15" customHeight="1">
      <c r="J153" s="64"/>
      <c r="K153" s="105"/>
      <c r="L153" s="105"/>
    </row>
    <row r="154" spans="10:12" ht="15" customHeight="1">
      <c r="J154" s="64"/>
      <c r="K154" s="105"/>
      <c r="L154" s="105"/>
    </row>
    <row r="155" spans="10:12" ht="15" customHeight="1">
      <c r="J155" s="64"/>
      <c r="K155" s="105"/>
      <c r="L155" s="105"/>
    </row>
    <row r="156" spans="10:12" ht="15" customHeight="1">
      <c r="J156" s="64"/>
      <c r="K156" s="105"/>
      <c r="L156" s="105"/>
    </row>
    <row r="157" spans="10:12" ht="15" customHeight="1">
      <c r="J157" s="64"/>
      <c r="K157" s="105"/>
      <c r="L157" s="105"/>
    </row>
    <row r="158" spans="10:12" ht="15" customHeight="1">
      <c r="J158" s="64"/>
      <c r="K158" s="105"/>
      <c r="L158" s="105"/>
    </row>
    <row r="159" spans="10:12" ht="15" customHeight="1">
      <c r="J159" s="64"/>
      <c r="K159" s="105"/>
      <c r="L159" s="105"/>
    </row>
    <row r="160" spans="10:12" ht="15" customHeight="1">
      <c r="J160" s="64"/>
      <c r="K160" s="105"/>
      <c r="L160" s="105"/>
    </row>
    <row r="161" spans="10:12" ht="15" customHeight="1">
      <c r="J161" s="64"/>
      <c r="K161" s="105"/>
      <c r="L161" s="105"/>
    </row>
    <row r="162" spans="10:12" ht="15" customHeight="1">
      <c r="J162" s="64"/>
      <c r="K162" s="105"/>
      <c r="L162" s="105"/>
    </row>
    <row r="163" spans="10:12" ht="15" customHeight="1">
      <c r="J163" s="64"/>
      <c r="K163" s="105"/>
      <c r="L163" s="105"/>
    </row>
    <row r="164" spans="10:12" ht="15" customHeight="1">
      <c r="J164" s="64"/>
      <c r="K164" s="105"/>
      <c r="L164" s="105"/>
    </row>
    <row r="165" spans="10:12" ht="15" customHeight="1">
      <c r="J165" s="64"/>
      <c r="K165" s="105"/>
      <c r="L165" s="105"/>
    </row>
    <row r="166" spans="10:12" ht="15" customHeight="1">
      <c r="J166" s="64"/>
      <c r="K166" s="105"/>
      <c r="L166" s="105"/>
    </row>
    <row r="167" spans="10:12" ht="15" customHeight="1">
      <c r="J167" s="64"/>
      <c r="K167" s="105"/>
      <c r="L167" s="105"/>
    </row>
    <row r="168" spans="10:12" ht="15" customHeight="1">
      <c r="J168" s="64"/>
      <c r="K168" s="105"/>
      <c r="L168" s="105"/>
    </row>
    <row r="169" spans="10:12" ht="15" customHeight="1">
      <c r="J169" s="64"/>
      <c r="K169" s="105"/>
      <c r="L169" s="105"/>
    </row>
    <row r="170" spans="10:12" ht="15" customHeight="1">
      <c r="J170" s="64"/>
      <c r="K170" s="105"/>
      <c r="L170" s="105"/>
    </row>
    <row r="171" spans="10:12" ht="15" customHeight="1">
      <c r="J171" s="64"/>
      <c r="K171" s="105"/>
      <c r="L171" s="105"/>
    </row>
    <row r="172" spans="10:12" ht="15" customHeight="1">
      <c r="J172" s="64"/>
      <c r="K172" s="105"/>
      <c r="L172" s="105"/>
    </row>
    <row r="173" spans="10:12" ht="15" customHeight="1">
      <c r="J173" s="64"/>
      <c r="K173" s="105"/>
      <c r="L173" s="105"/>
    </row>
    <row r="174" spans="10:12" ht="15" customHeight="1">
      <c r="J174" s="64"/>
      <c r="K174" s="105"/>
      <c r="L174" s="105"/>
    </row>
    <row r="175" spans="10:12" ht="15" customHeight="1">
      <c r="J175" s="64"/>
      <c r="K175" s="105"/>
      <c r="L175" s="105"/>
    </row>
    <row r="176" spans="10:12" ht="15" customHeight="1">
      <c r="J176" s="64"/>
      <c r="K176" s="105"/>
      <c r="L176" s="105"/>
    </row>
    <row r="177" spans="10:12" ht="15" customHeight="1">
      <c r="J177" s="64"/>
      <c r="K177" s="105"/>
      <c r="L177" s="105"/>
    </row>
    <row r="178" spans="10:12" ht="15" customHeight="1">
      <c r="J178" s="64"/>
      <c r="K178" s="105"/>
      <c r="L178" s="105"/>
    </row>
    <row r="179" spans="10:12" ht="15" customHeight="1">
      <c r="J179" s="64"/>
      <c r="K179" s="105"/>
      <c r="L179" s="105"/>
    </row>
    <row r="180" spans="10:12" ht="15" customHeight="1">
      <c r="J180" s="64"/>
      <c r="K180" s="105"/>
      <c r="L180" s="105"/>
    </row>
    <row r="181" spans="10:12" ht="15" customHeight="1">
      <c r="J181" s="64"/>
      <c r="K181" s="105"/>
      <c r="L181" s="105"/>
    </row>
    <row r="182" spans="10:12" ht="15" customHeight="1">
      <c r="J182" s="64"/>
      <c r="K182" s="105"/>
      <c r="L182" s="105"/>
    </row>
    <row r="183" spans="10:12" ht="15" customHeight="1">
      <c r="J183" s="64"/>
      <c r="K183" s="105"/>
      <c r="L183" s="105"/>
    </row>
    <row r="184" spans="10:12" ht="15" customHeight="1">
      <c r="J184" s="64"/>
      <c r="K184" s="105"/>
      <c r="L184" s="105"/>
    </row>
    <row r="185" spans="10:12" ht="15" customHeight="1">
      <c r="J185" s="64"/>
      <c r="K185" s="105"/>
      <c r="L185" s="105"/>
    </row>
    <row r="186" spans="10:12" ht="15" customHeight="1">
      <c r="J186" s="64"/>
      <c r="K186" s="105"/>
      <c r="L186" s="105"/>
    </row>
    <row r="187" spans="10:12" ht="15" customHeight="1">
      <c r="J187" s="64"/>
      <c r="K187" s="105"/>
      <c r="L187" s="105"/>
    </row>
    <row r="188" spans="10:12" ht="15" customHeight="1">
      <c r="J188" s="64"/>
      <c r="K188" s="105"/>
      <c r="L188" s="105"/>
    </row>
    <row r="189" spans="10:12" ht="15" customHeight="1">
      <c r="J189" s="64"/>
      <c r="K189" s="105"/>
      <c r="L189" s="105"/>
    </row>
    <row r="190" spans="10:12" ht="15" customHeight="1">
      <c r="J190" s="64"/>
      <c r="K190" s="105"/>
      <c r="L190" s="105"/>
    </row>
    <row r="191" spans="10:12" ht="15" customHeight="1">
      <c r="J191" s="64"/>
      <c r="K191" s="105"/>
      <c r="L191" s="105"/>
    </row>
    <row r="192" spans="10:12" ht="15" customHeight="1">
      <c r="J192" s="64"/>
      <c r="K192" s="105"/>
      <c r="L192" s="105"/>
    </row>
    <row r="193" spans="10:12" ht="15" customHeight="1">
      <c r="J193" s="64"/>
      <c r="K193" s="105"/>
      <c r="L193" s="105"/>
    </row>
    <row r="194" spans="10:12" ht="15" customHeight="1">
      <c r="J194" s="64"/>
      <c r="K194" s="105"/>
      <c r="L194" s="105"/>
    </row>
    <row r="195" spans="10:12" ht="15" customHeight="1">
      <c r="J195" s="64"/>
      <c r="K195" s="105"/>
      <c r="L195" s="105"/>
    </row>
    <row r="196" spans="10:12" ht="15" customHeight="1">
      <c r="J196" s="64"/>
      <c r="K196" s="105"/>
      <c r="L196" s="105"/>
    </row>
    <row r="197" spans="10:12" ht="15" customHeight="1">
      <c r="J197" s="64"/>
      <c r="K197" s="105"/>
      <c r="L197" s="105"/>
    </row>
    <row r="198" spans="10:12" ht="15" customHeight="1">
      <c r="J198" s="64"/>
      <c r="K198" s="105"/>
      <c r="L198" s="105"/>
    </row>
    <row r="199" spans="10:12" ht="15" customHeight="1">
      <c r="J199" s="64"/>
      <c r="K199" s="105"/>
      <c r="L199" s="105"/>
    </row>
    <row r="200" spans="10:12" ht="15" customHeight="1">
      <c r="J200" s="64"/>
      <c r="K200" s="105"/>
      <c r="L200" s="105"/>
    </row>
    <row r="201" spans="10:12" ht="15" customHeight="1">
      <c r="J201" s="64"/>
      <c r="K201" s="105"/>
      <c r="L201" s="105"/>
    </row>
    <row r="202" spans="10:12" ht="15" customHeight="1">
      <c r="J202" s="64"/>
      <c r="K202" s="105"/>
      <c r="L202" s="105"/>
    </row>
    <row r="203" spans="10:12" ht="15" customHeight="1">
      <c r="J203" s="64"/>
      <c r="K203" s="105"/>
      <c r="L203" s="105"/>
    </row>
    <row r="204" spans="10:12" ht="15" customHeight="1">
      <c r="J204" s="64"/>
      <c r="K204" s="105"/>
      <c r="L204" s="105"/>
    </row>
    <row r="205" spans="10:12" ht="15" customHeight="1">
      <c r="J205" s="64"/>
      <c r="K205" s="105"/>
      <c r="L205" s="105"/>
    </row>
    <row r="206" spans="10:12" ht="15" customHeight="1">
      <c r="J206" s="64"/>
      <c r="K206" s="105"/>
      <c r="L206" s="105"/>
    </row>
    <row r="207" spans="10:12" ht="15" customHeight="1">
      <c r="J207" s="64"/>
      <c r="K207" s="105"/>
      <c r="L207" s="105"/>
    </row>
    <row r="208" spans="10:12" ht="15" customHeight="1">
      <c r="J208" s="64"/>
      <c r="K208" s="105"/>
      <c r="L208" s="105"/>
    </row>
    <row r="209" spans="10:12" ht="15" customHeight="1">
      <c r="J209" s="64"/>
      <c r="K209" s="105"/>
      <c r="L209" s="105"/>
    </row>
    <row r="210" spans="10:12" ht="15" customHeight="1">
      <c r="J210" s="64"/>
      <c r="K210" s="105"/>
      <c r="L210" s="105"/>
    </row>
    <row r="211" spans="10:12" ht="15" customHeight="1">
      <c r="J211" s="64"/>
      <c r="K211" s="105"/>
      <c r="L211" s="105"/>
    </row>
    <row r="212" spans="10:12" ht="15" customHeight="1">
      <c r="J212" s="64"/>
      <c r="K212" s="105"/>
      <c r="L212" s="105"/>
    </row>
    <row r="213" spans="10:12" ht="15" customHeight="1">
      <c r="J213" s="64"/>
      <c r="K213" s="105"/>
      <c r="L213" s="105"/>
    </row>
    <row r="214" spans="10:12" ht="15" customHeight="1">
      <c r="J214" s="64"/>
      <c r="K214" s="105"/>
      <c r="L214" s="105"/>
    </row>
    <row r="215" spans="10:12" ht="15" customHeight="1">
      <c r="J215" s="64"/>
      <c r="K215" s="105"/>
      <c r="L215" s="105"/>
    </row>
    <row r="216" spans="10:12" ht="15" customHeight="1">
      <c r="J216" s="64"/>
      <c r="K216" s="105"/>
      <c r="L216" s="105"/>
    </row>
    <row r="217" spans="10:12" ht="15" customHeight="1">
      <c r="J217" s="64"/>
      <c r="K217" s="105"/>
      <c r="L217" s="105"/>
    </row>
    <row r="218" spans="10:12" ht="15" customHeight="1">
      <c r="J218" s="64"/>
      <c r="K218" s="105"/>
      <c r="L218" s="105"/>
    </row>
    <row r="219" spans="10:12" ht="15" customHeight="1">
      <c r="J219" s="64"/>
      <c r="K219" s="105"/>
      <c r="L219" s="105"/>
    </row>
    <row r="220" spans="10:12" ht="15" customHeight="1">
      <c r="J220" s="64"/>
      <c r="K220" s="105"/>
      <c r="L220" s="105"/>
    </row>
    <row r="221" spans="10:12" ht="15" customHeight="1">
      <c r="J221" s="64"/>
      <c r="K221" s="105"/>
      <c r="L221" s="105"/>
    </row>
    <row r="222" spans="10:12" ht="15" customHeight="1">
      <c r="J222" s="64"/>
      <c r="K222" s="105"/>
      <c r="L222" s="105"/>
    </row>
    <row r="223" spans="10:12" ht="15" customHeight="1">
      <c r="J223" s="64"/>
      <c r="K223" s="105"/>
      <c r="L223" s="105"/>
    </row>
    <row r="224" spans="10:12" ht="15" customHeight="1">
      <c r="J224" s="64"/>
      <c r="K224" s="105"/>
      <c r="L224" s="105"/>
    </row>
    <row r="225" spans="10:12" ht="15" customHeight="1">
      <c r="J225" s="64"/>
      <c r="K225" s="105"/>
      <c r="L225" s="105"/>
    </row>
    <row r="226" spans="10:12" ht="15" customHeight="1">
      <c r="J226" s="64"/>
      <c r="K226" s="105"/>
      <c r="L226" s="105"/>
    </row>
    <row r="227" spans="10:12" ht="15" customHeight="1">
      <c r="J227" s="64"/>
      <c r="K227" s="105"/>
      <c r="L227" s="105"/>
    </row>
    <row r="228" spans="10:12" ht="15" customHeight="1">
      <c r="J228" s="64"/>
      <c r="K228" s="105"/>
      <c r="L228" s="105"/>
    </row>
    <row r="229" spans="10:12" ht="15" customHeight="1">
      <c r="J229" s="64"/>
      <c r="K229" s="105"/>
      <c r="L229" s="105"/>
    </row>
    <row r="230" spans="10:12" ht="15" customHeight="1">
      <c r="J230" s="64"/>
      <c r="K230" s="105"/>
      <c r="L230" s="105"/>
    </row>
    <row r="231" spans="10:12" ht="15" customHeight="1">
      <c r="J231" s="64"/>
      <c r="K231" s="105"/>
      <c r="L231" s="105"/>
    </row>
    <row r="232" spans="10:12" ht="15" customHeight="1">
      <c r="J232" s="64"/>
      <c r="K232" s="105"/>
      <c r="L232" s="105"/>
    </row>
    <row r="233" spans="10:12" ht="15" customHeight="1">
      <c r="J233" s="64"/>
      <c r="K233" s="105"/>
      <c r="L233" s="105"/>
    </row>
    <row r="234" spans="10:12" ht="15" customHeight="1">
      <c r="J234" s="64"/>
      <c r="K234" s="105"/>
      <c r="L234" s="105"/>
    </row>
    <row r="235" spans="10:12" ht="15" customHeight="1">
      <c r="J235" s="64"/>
      <c r="K235" s="105"/>
      <c r="L235" s="105"/>
    </row>
    <row r="236" spans="10:12" ht="15" customHeight="1">
      <c r="J236" s="64"/>
      <c r="K236" s="105"/>
      <c r="L236" s="105"/>
    </row>
    <row r="237" spans="10:12" ht="15" customHeight="1">
      <c r="J237" s="64"/>
      <c r="K237" s="105"/>
      <c r="L237" s="105"/>
    </row>
    <row r="238" spans="10:12" ht="15" customHeight="1">
      <c r="J238" s="64"/>
      <c r="K238" s="105"/>
      <c r="L238" s="105"/>
    </row>
    <row r="239" spans="10:12" ht="15" customHeight="1">
      <c r="J239" s="64"/>
      <c r="K239" s="105"/>
      <c r="L239" s="105"/>
    </row>
    <row r="240" spans="10:12" ht="15" customHeight="1">
      <c r="J240" s="64"/>
      <c r="K240" s="105"/>
      <c r="L240" s="105"/>
    </row>
    <row r="241" spans="10:12" ht="15" customHeight="1">
      <c r="J241" s="64"/>
      <c r="K241" s="105"/>
      <c r="L241" s="105"/>
    </row>
    <row r="242" spans="10:12" ht="15" customHeight="1">
      <c r="J242" s="64"/>
      <c r="K242" s="105"/>
      <c r="L242" s="105"/>
    </row>
    <row r="243" spans="10:12" ht="15" customHeight="1">
      <c r="J243" s="64"/>
      <c r="K243" s="105"/>
      <c r="L243" s="105"/>
    </row>
    <row r="244" spans="10:12" ht="15" customHeight="1">
      <c r="J244" s="64"/>
      <c r="K244" s="105"/>
      <c r="L244" s="105"/>
    </row>
    <row r="245" spans="10:12" ht="15" customHeight="1">
      <c r="J245" s="64"/>
      <c r="K245" s="105"/>
      <c r="L245" s="105"/>
    </row>
    <row r="246" spans="10:12" ht="15" customHeight="1">
      <c r="J246" s="64"/>
      <c r="K246" s="105"/>
      <c r="L246" s="105"/>
    </row>
    <row r="247" spans="10:12" ht="15" customHeight="1">
      <c r="J247" s="64"/>
      <c r="K247" s="105"/>
      <c r="L247" s="105"/>
    </row>
    <row r="248" spans="10:12" ht="15" customHeight="1">
      <c r="J248" s="64"/>
      <c r="K248" s="105"/>
      <c r="L248" s="105"/>
    </row>
    <row r="249" spans="10:12" ht="15" customHeight="1">
      <c r="J249" s="64"/>
      <c r="K249" s="105"/>
      <c r="L249" s="105"/>
    </row>
    <row r="250" spans="10:12" ht="15" customHeight="1">
      <c r="J250" s="64"/>
      <c r="K250" s="105"/>
      <c r="L250" s="105"/>
    </row>
    <row r="251" spans="10:12" ht="15" customHeight="1">
      <c r="J251" s="64"/>
      <c r="K251" s="105"/>
      <c r="L251" s="105"/>
    </row>
    <row r="252" spans="10:12" ht="15" customHeight="1">
      <c r="J252" s="64"/>
      <c r="K252" s="105"/>
      <c r="L252" s="105"/>
    </row>
    <row r="253" spans="10:12" ht="15" customHeight="1">
      <c r="J253" s="64"/>
      <c r="K253" s="105"/>
      <c r="L253" s="105"/>
    </row>
    <row r="254" spans="10:12" ht="15" customHeight="1">
      <c r="J254" s="64"/>
      <c r="K254" s="105"/>
      <c r="L254" s="105"/>
    </row>
    <row r="255" spans="10:12" ht="15" customHeight="1">
      <c r="J255" s="64"/>
      <c r="K255" s="105"/>
      <c r="L255" s="105"/>
    </row>
    <row r="256" spans="10:12" ht="15" customHeight="1">
      <c r="J256" s="64"/>
      <c r="K256" s="105"/>
      <c r="L256" s="105"/>
    </row>
    <row r="257" spans="10:12" ht="15" customHeight="1">
      <c r="J257" s="64"/>
      <c r="K257" s="105"/>
      <c r="L257" s="105"/>
    </row>
    <row r="258" spans="10:12" ht="15" customHeight="1">
      <c r="J258" s="64"/>
      <c r="K258" s="105"/>
      <c r="L258" s="105"/>
    </row>
    <row r="259" spans="10:12" ht="15" customHeight="1">
      <c r="J259" s="64"/>
      <c r="K259" s="105"/>
      <c r="L259" s="105"/>
    </row>
    <row r="260" spans="10:12" ht="15" customHeight="1">
      <c r="J260" s="64"/>
      <c r="K260" s="105"/>
      <c r="L260" s="105"/>
    </row>
    <row r="261" spans="10:12" ht="15" customHeight="1">
      <c r="J261" s="64"/>
      <c r="K261" s="105"/>
      <c r="L261" s="105"/>
    </row>
    <row r="262" spans="10:12" ht="15" customHeight="1">
      <c r="J262" s="64"/>
      <c r="K262" s="105"/>
      <c r="L262" s="105"/>
    </row>
    <row r="263" spans="10:12" ht="15" customHeight="1">
      <c r="J263" s="64"/>
      <c r="K263" s="105"/>
      <c r="L263" s="105"/>
    </row>
    <row r="264" spans="10:12" ht="15" customHeight="1">
      <c r="J264" s="64"/>
      <c r="K264" s="105"/>
      <c r="L264" s="105"/>
    </row>
    <row r="265" spans="10:12" ht="15" customHeight="1">
      <c r="J265" s="64"/>
      <c r="K265" s="105"/>
      <c r="L265" s="105"/>
    </row>
    <row r="266" spans="10:12" ht="15" customHeight="1">
      <c r="J266" s="64"/>
      <c r="K266" s="105"/>
      <c r="L266" s="105"/>
    </row>
    <row r="267" spans="10:12" ht="15" customHeight="1">
      <c r="J267" s="64"/>
      <c r="K267" s="105"/>
      <c r="L267" s="105"/>
    </row>
    <row r="268" spans="10:12" ht="15" customHeight="1">
      <c r="J268" s="64"/>
      <c r="K268" s="105"/>
      <c r="L268" s="105"/>
    </row>
    <row r="269" spans="10:12" ht="15" customHeight="1">
      <c r="J269" s="64"/>
      <c r="K269" s="105"/>
      <c r="L269" s="105"/>
    </row>
    <row r="270" spans="10:12" ht="15" customHeight="1">
      <c r="J270" s="64"/>
      <c r="K270" s="105"/>
      <c r="L270" s="105"/>
    </row>
    <row r="271" spans="10:12" ht="15" customHeight="1">
      <c r="J271" s="64"/>
      <c r="K271" s="105"/>
      <c r="L271" s="105"/>
    </row>
    <row r="272" spans="10:12" ht="15" customHeight="1">
      <c r="J272" s="64"/>
      <c r="K272" s="105"/>
      <c r="L272" s="105"/>
    </row>
    <row r="273" spans="10:12" ht="15" customHeight="1">
      <c r="J273" s="64"/>
      <c r="K273" s="105"/>
      <c r="L273" s="105"/>
    </row>
    <row r="274" spans="10:12" ht="15" customHeight="1">
      <c r="J274" s="64"/>
      <c r="K274" s="105"/>
      <c r="L274" s="105"/>
    </row>
    <row r="275" spans="10:12" ht="15" customHeight="1">
      <c r="J275" s="64"/>
      <c r="K275" s="105"/>
      <c r="L275" s="105"/>
    </row>
    <row r="276" spans="10:12" ht="15" customHeight="1">
      <c r="J276" s="64"/>
      <c r="K276" s="105"/>
      <c r="L276" s="105"/>
    </row>
    <row r="277" spans="10:12" ht="15" customHeight="1">
      <c r="J277" s="64"/>
      <c r="K277" s="105"/>
      <c r="L277" s="105"/>
    </row>
    <row r="278" spans="10:12" ht="15" customHeight="1">
      <c r="J278" s="64"/>
      <c r="K278" s="105"/>
      <c r="L278" s="105"/>
    </row>
    <row r="279" spans="10:12" ht="15" customHeight="1">
      <c r="J279" s="64"/>
      <c r="K279" s="105"/>
      <c r="L279" s="105"/>
    </row>
    <row r="280" spans="10:12" ht="15" customHeight="1">
      <c r="J280" s="64"/>
      <c r="K280" s="105"/>
      <c r="L280" s="105"/>
    </row>
    <row r="281" spans="10:12" ht="15" customHeight="1">
      <c r="J281" s="64"/>
      <c r="K281" s="105"/>
      <c r="L281" s="105"/>
    </row>
    <row r="282" spans="10:12" ht="15" customHeight="1">
      <c r="J282" s="64"/>
      <c r="K282" s="105"/>
      <c r="L282" s="105"/>
    </row>
    <row r="283" spans="10:12" ht="15" customHeight="1">
      <c r="J283" s="64"/>
      <c r="K283" s="105"/>
      <c r="L283" s="105"/>
    </row>
    <row r="284" spans="10:12" ht="15" customHeight="1">
      <c r="J284" s="64"/>
      <c r="K284" s="105"/>
      <c r="L284" s="105"/>
    </row>
    <row r="285" spans="10:12" ht="15" customHeight="1">
      <c r="J285" s="64"/>
      <c r="K285" s="105"/>
      <c r="L285" s="105"/>
    </row>
    <row r="286" spans="10:12" ht="15" customHeight="1">
      <c r="J286" s="64"/>
      <c r="K286" s="105"/>
      <c r="L286" s="105"/>
    </row>
    <row r="287" spans="10:12" ht="15" customHeight="1">
      <c r="J287" s="64"/>
      <c r="K287" s="105"/>
      <c r="L287" s="105"/>
    </row>
    <row r="288" spans="10:12" ht="15" customHeight="1">
      <c r="J288" s="64"/>
      <c r="K288" s="105"/>
      <c r="L288" s="105"/>
    </row>
    <row r="289" spans="10:12" ht="15" customHeight="1">
      <c r="J289" s="64"/>
      <c r="K289" s="105"/>
      <c r="L289" s="105"/>
    </row>
    <row r="290" spans="10:12" ht="15" customHeight="1">
      <c r="J290" s="64"/>
      <c r="K290" s="105"/>
      <c r="L290" s="105"/>
    </row>
    <row r="291" spans="10:12" ht="15" customHeight="1">
      <c r="J291" s="64"/>
      <c r="K291" s="105"/>
      <c r="L291" s="105"/>
    </row>
    <row r="292" spans="10:12" ht="15" customHeight="1">
      <c r="J292" s="64"/>
      <c r="K292" s="105"/>
      <c r="L292" s="105"/>
    </row>
    <row r="293" spans="10:12" ht="15" customHeight="1">
      <c r="J293" s="64"/>
      <c r="K293" s="105"/>
      <c r="L293" s="105"/>
    </row>
    <row r="294" spans="10:12" ht="15" customHeight="1">
      <c r="J294" s="64"/>
      <c r="K294" s="105"/>
      <c r="L294" s="105"/>
    </row>
    <row r="295" spans="10:12" ht="15" customHeight="1">
      <c r="J295" s="64"/>
      <c r="K295" s="105"/>
      <c r="L295" s="105"/>
    </row>
    <row r="296" spans="10:12" ht="15" customHeight="1">
      <c r="J296" s="64"/>
      <c r="K296" s="105"/>
      <c r="L296" s="105"/>
    </row>
    <row r="297" spans="10:12" ht="15" customHeight="1">
      <c r="J297" s="64"/>
      <c r="K297" s="105"/>
      <c r="L297" s="105"/>
    </row>
    <row r="298" spans="10:12" ht="15" customHeight="1">
      <c r="J298" s="64"/>
      <c r="K298" s="105"/>
      <c r="L298" s="105"/>
    </row>
    <row r="299" spans="10:12" ht="15" customHeight="1">
      <c r="J299" s="64"/>
      <c r="K299" s="105"/>
      <c r="L299" s="105"/>
    </row>
    <row r="300" spans="10:12" ht="15" customHeight="1">
      <c r="J300" s="64"/>
      <c r="K300" s="105"/>
      <c r="L300" s="105"/>
    </row>
    <row r="301" spans="10:12" ht="15" customHeight="1">
      <c r="J301" s="64"/>
      <c r="K301" s="105"/>
      <c r="L301" s="105"/>
    </row>
    <row r="302" spans="10:12" ht="15" customHeight="1">
      <c r="J302" s="64"/>
      <c r="K302" s="105"/>
      <c r="L302" s="105"/>
    </row>
    <row r="303" spans="10:12" ht="15" customHeight="1">
      <c r="J303" s="64"/>
      <c r="K303" s="105"/>
      <c r="L303" s="105"/>
    </row>
    <row r="304" spans="10:12" ht="15" customHeight="1">
      <c r="J304" s="64"/>
      <c r="K304" s="105"/>
      <c r="L304" s="105"/>
    </row>
    <row r="305" spans="10:12" ht="15" customHeight="1">
      <c r="J305" s="64"/>
      <c r="K305" s="105"/>
      <c r="L305" s="105"/>
    </row>
    <row r="306" spans="10:12" ht="15" customHeight="1">
      <c r="J306" s="64"/>
      <c r="K306" s="105"/>
      <c r="L306" s="105"/>
    </row>
    <row r="307" spans="10:12" ht="15" customHeight="1">
      <c r="J307" s="64"/>
      <c r="K307" s="105"/>
      <c r="L307" s="105"/>
    </row>
    <row r="308" spans="10:12" ht="15" customHeight="1">
      <c r="J308" s="64"/>
      <c r="K308" s="105"/>
      <c r="L308" s="105"/>
    </row>
    <row r="309" spans="10:12" ht="15" customHeight="1">
      <c r="J309" s="64"/>
      <c r="K309" s="105"/>
      <c r="L309" s="105"/>
    </row>
    <row r="310" spans="10:12" ht="15" customHeight="1">
      <c r="J310" s="64"/>
      <c r="K310" s="105"/>
      <c r="L310" s="105"/>
    </row>
    <row r="311" spans="10:12" ht="15" customHeight="1">
      <c r="J311" s="64"/>
      <c r="K311" s="105"/>
      <c r="L311" s="105"/>
    </row>
    <row r="312" spans="10:12" ht="15" customHeight="1">
      <c r="J312" s="64"/>
      <c r="K312" s="105"/>
      <c r="L312" s="105"/>
    </row>
    <row r="313" spans="10:12" ht="15" customHeight="1">
      <c r="J313" s="64"/>
      <c r="K313" s="105"/>
      <c r="L313" s="105"/>
    </row>
    <row r="314" spans="10:12" ht="15" customHeight="1">
      <c r="J314" s="64"/>
      <c r="K314" s="105"/>
      <c r="L314" s="105"/>
    </row>
    <row r="315" spans="10:12" ht="15" customHeight="1">
      <c r="J315" s="64"/>
      <c r="K315" s="105"/>
      <c r="L315" s="105"/>
    </row>
    <row r="316" spans="10:12" ht="15" customHeight="1">
      <c r="J316" s="64"/>
      <c r="K316" s="105"/>
      <c r="L316" s="105"/>
    </row>
    <row r="317" spans="10:12" ht="15" customHeight="1">
      <c r="J317" s="64"/>
      <c r="K317" s="105"/>
      <c r="L317" s="105"/>
    </row>
    <row r="318" spans="10:12" ht="15" customHeight="1">
      <c r="J318" s="64"/>
      <c r="K318" s="105"/>
      <c r="L318" s="105"/>
    </row>
    <row r="319" spans="10:12" ht="15" customHeight="1">
      <c r="J319" s="64"/>
      <c r="K319" s="105"/>
      <c r="L319" s="105"/>
    </row>
    <row r="320" spans="10:12" ht="15" customHeight="1">
      <c r="J320" s="64"/>
      <c r="K320" s="105"/>
      <c r="L320" s="105"/>
    </row>
    <row r="321" spans="10:12" ht="15" customHeight="1">
      <c r="J321" s="64"/>
      <c r="K321" s="105"/>
      <c r="L321" s="105"/>
    </row>
    <row r="322" spans="10:12" ht="15" customHeight="1">
      <c r="J322" s="64"/>
      <c r="K322" s="105"/>
      <c r="L322" s="105"/>
    </row>
    <row r="323" spans="10:12" ht="15" customHeight="1">
      <c r="J323" s="64"/>
      <c r="K323" s="105"/>
      <c r="L323" s="105"/>
    </row>
    <row r="324" spans="10:12" ht="15" customHeight="1">
      <c r="J324" s="64"/>
      <c r="K324" s="105"/>
      <c r="L324" s="105"/>
    </row>
    <row r="325" spans="10:12" ht="15" customHeight="1">
      <c r="J325" s="64"/>
      <c r="K325" s="105"/>
      <c r="L325" s="105"/>
    </row>
    <row r="326" spans="10:12" ht="15" customHeight="1">
      <c r="J326" s="64"/>
      <c r="K326" s="105"/>
      <c r="L326" s="105"/>
    </row>
    <row r="327" spans="10:12" ht="15" customHeight="1">
      <c r="J327" s="64"/>
      <c r="K327" s="105"/>
      <c r="L327" s="105"/>
    </row>
    <row r="328" spans="10:12" ht="15" customHeight="1">
      <c r="J328" s="64"/>
      <c r="K328" s="105"/>
      <c r="L328" s="105"/>
    </row>
    <row r="329" spans="10:12" ht="15" customHeight="1">
      <c r="J329" s="64"/>
      <c r="K329" s="105"/>
      <c r="L329" s="105"/>
    </row>
    <row r="330" spans="10:12" ht="15" customHeight="1">
      <c r="J330" s="64"/>
      <c r="K330" s="105"/>
      <c r="L330" s="105"/>
    </row>
    <row r="331" spans="10:12" ht="15" customHeight="1">
      <c r="J331" s="64"/>
      <c r="K331" s="105"/>
      <c r="L331" s="105"/>
    </row>
    <row r="332" spans="10:12" ht="15" customHeight="1">
      <c r="J332" s="64"/>
      <c r="K332" s="105"/>
      <c r="L332" s="105"/>
    </row>
    <row r="333" spans="10:12" ht="15" customHeight="1">
      <c r="J333" s="64"/>
      <c r="K333" s="105"/>
      <c r="L333" s="105"/>
    </row>
    <row r="334" spans="10:12" ht="15" customHeight="1">
      <c r="J334" s="64"/>
      <c r="K334" s="105"/>
      <c r="L334" s="105"/>
    </row>
    <row r="335" spans="10:12" ht="15" customHeight="1">
      <c r="J335" s="64"/>
      <c r="K335" s="105"/>
      <c r="L335" s="105"/>
    </row>
    <row r="336" spans="10:12" ht="15" customHeight="1">
      <c r="J336" s="64"/>
      <c r="K336" s="105"/>
      <c r="L336" s="105"/>
    </row>
    <row r="337" spans="10:12" ht="15" customHeight="1">
      <c r="J337" s="64"/>
      <c r="K337" s="105"/>
      <c r="L337" s="105"/>
    </row>
    <row r="338" spans="10:12" ht="15" customHeight="1">
      <c r="J338" s="64"/>
      <c r="K338" s="105"/>
      <c r="L338" s="105"/>
    </row>
    <row r="339" spans="10:12" ht="15" customHeight="1">
      <c r="J339" s="64"/>
      <c r="K339" s="105"/>
      <c r="L339" s="105"/>
    </row>
    <row r="340" spans="10:12" ht="15" customHeight="1">
      <c r="J340" s="64"/>
      <c r="K340" s="105"/>
      <c r="L340" s="105"/>
    </row>
    <row r="341" spans="10:12" ht="15" customHeight="1">
      <c r="J341" s="64"/>
      <c r="K341" s="105"/>
      <c r="L341" s="105"/>
    </row>
    <row r="342" spans="10:12" ht="15" customHeight="1">
      <c r="J342" s="64"/>
      <c r="K342" s="105"/>
      <c r="L342" s="105"/>
    </row>
    <row r="343" spans="10:12" ht="15" customHeight="1">
      <c r="J343" s="64"/>
      <c r="K343" s="105"/>
      <c r="L343" s="105"/>
    </row>
    <row r="344" spans="10:12" ht="15" customHeight="1">
      <c r="J344" s="64"/>
      <c r="K344" s="105"/>
      <c r="L344" s="105"/>
    </row>
    <row r="345" spans="10:12" ht="15" customHeight="1">
      <c r="J345" s="64"/>
      <c r="K345" s="105"/>
      <c r="L345" s="105"/>
    </row>
    <row r="346" spans="10:12" ht="15" customHeight="1">
      <c r="J346" s="64"/>
      <c r="K346" s="105"/>
      <c r="L346" s="105"/>
    </row>
    <row r="347" spans="10:12" ht="15" customHeight="1">
      <c r="J347" s="64"/>
      <c r="K347" s="105"/>
      <c r="L347" s="105"/>
    </row>
    <row r="348" spans="10:12" ht="15" customHeight="1">
      <c r="J348" s="64"/>
      <c r="K348" s="105"/>
      <c r="L348" s="105"/>
    </row>
    <row r="349" spans="10:12" ht="15" customHeight="1">
      <c r="J349" s="64"/>
      <c r="K349" s="105"/>
      <c r="L349" s="105"/>
    </row>
    <row r="350" spans="10:12" ht="15" customHeight="1">
      <c r="J350" s="64"/>
      <c r="K350" s="105"/>
      <c r="L350" s="105"/>
    </row>
    <row r="351" spans="10:12" ht="15" customHeight="1">
      <c r="J351" s="64"/>
      <c r="K351" s="105"/>
      <c r="L351" s="105"/>
    </row>
    <row r="352" spans="10:12" ht="15" customHeight="1">
      <c r="J352" s="64"/>
      <c r="K352" s="105"/>
      <c r="L352" s="105"/>
    </row>
    <row r="353" spans="10:12" ht="15" customHeight="1">
      <c r="J353" s="64"/>
      <c r="K353" s="105"/>
      <c r="L353" s="105"/>
    </row>
    <row r="354" spans="10:12" ht="15" customHeight="1">
      <c r="J354" s="64"/>
      <c r="K354" s="105"/>
      <c r="L354" s="105"/>
    </row>
    <row r="355" spans="10:12" ht="15" customHeight="1">
      <c r="J355" s="64"/>
      <c r="K355" s="105"/>
      <c r="L355" s="105"/>
    </row>
    <row r="356" spans="10:12" ht="15" customHeight="1">
      <c r="J356" s="64"/>
      <c r="K356" s="105"/>
      <c r="L356" s="105"/>
    </row>
    <row r="357" spans="10:12" ht="15" customHeight="1">
      <c r="J357" s="64"/>
      <c r="K357" s="105"/>
      <c r="L357" s="105"/>
    </row>
    <row r="358" spans="10:12" ht="15" customHeight="1">
      <c r="J358" s="64"/>
      <c r="K358" s="105"/>
      <c r="L358" s="105"/>
    </row>
    <row r="359" spans="10:12" ht="15" customHeight="1">
      <c r="J359" s="64"/>
      <c r="K359" s="105"/>
      <c r="L359" s="105"/>
    </row>
    <row r="360" spans="10:12" ht="15" customHeight="1">
      <c r="J360" s="64"/>
      <c r="K360" s="105"/>
      <c r="L360" s="105"/>
    </row>
    <row r="361" spans="10:12" ht="15" customHeight="1">
      <c r="J361" s="64"/>
      <c r="K361" s="105"/>
      <c r="L361" s="105"/>
    </row>
    <row r="362" spans="10:12" ht="15" customHeight="1">
      <c r="J362" s="64"/>
      <c r="K362" s="105"/>
      <c r="L362" s="105"/>
    </row>
    <row r="363" spans="10:12" ht="15" customHeight="1">
      <c r="J363" s="64"/>
      <c r="K363" s="105"/>
      <c r="L363" s="105"/>
    </row>
    <row r="364" spans="10:12" ht="15" customHeight="1">
      <c r="J364" s="64"/>
      <c r="K364" s="105"/>
      <c r="L364" s="105"/>
    </row>
    <row r="365" spans="10:12" ht="15" customHeight="1">
      <c r="J365" s="64"/>
      <c r="K365" s="105"/>
      <c r="L365" s="105"/>
    </row>
    <row r="366" spans="10:12" ht="15" customHeight="1">
      <c r="J366" s="64"/>
      <c r="K366" s="105"/>
      <c r="L366" s="105"/>
    </row>
    <row r="367" spans="10:12" ht="15" customHeight="1">
      <c r="J367" s="64"/>
      <c r="K367" s="105"/>
      <c r="L367" s="105"/>
    </row>
    <row r="368" spans="10:12" ht="15" customHeight="1">
      <c r="J368" s="64"/>
      <c r="K368" s="105"/>
      <c r="L368" s="105"/>
    </row>
    <row r="369" spans="10:12" ht="15" customHeight="1">
      <c r="J369" s="64"/>
      <c r="K369" s="105"/>
      <c r="L369" s="105"/>
    </row>
    <row r="370" spans="10:12" ht="15" customHeight="1">
      <c r="J370" s="64"/>
      <c r="K370" s="105"/>
      <c r="L370" s="105"/>
    </row>
    <row r="371" spans="10:12" ht="15" customHeight="1">
      <c r="J371" s="64"/>
      <c r="K371" s="105"/>
      <c r="L371" s="105"/>
    </row>
    <row r="372" spans="10:12" ht="15" customHeight="1">
      <c r="J372" s="64"/>
      <c r="K372" s="105"/>
      <c r="L372" s="105"/>
    </row>
    <row r="373" spans="10:12" ht="15" customHeight="1">
      <c r="J373" s="64"/>
      <c r="K373" s="105"/>
      <c r="L373" s="105"/>
    </row>
    <row r="374" spans="10:12" ht="15" customHeight="1">
      <c r="J374" s="64"/>
      <c r="K374" s="105"/>
      <c r="L374" s="105"/>
    </row>
    <row r="375" spans="10:12" ht="15" customHeight="1">
      <c r="J375" s="64"/>
      <c r="K375" s="105"/>
      <c r="L375" s="105"/>
    </row>
    <row r="376" spans="10:12" ht="15" customHeight="1">
      <c r="J376" s="64"/>
      <c r="K376" s="105"/>
      <c r="L376" s="105"/>
    </row>
    <row r="377" spans="10:12" ht="15" customHeight="1">
      <c r="J377" s="64"/>
      <c r="K377" s="105"/>
      <c r="L377" s="105"/>
    </row>
    <row r="378" spans="10:12" ht="15" customHeight="1">
      <c r="J378" s="64"/>
      <c r="K378" s="105"/>
      <c r="L378" s="105"/>
    </row>
    <row r="379" spans="10:12" ht="15" customHeight="1">
      <c r="J379" s="64"/>
      <c r="K379" s="105"/>
      <c r="L379" s="105"/>
    </row>
    <row r="380" spans="10:12" ht="15" customHeight="1">
      <c r="J380" s="64"/>
      <c r="K380" s="105"/>
      <c r="L380" s="105"/>
    </row>
    <row r="381" spans="10:12" ht="15" customHeight="1">
      <c r="J381" s="64"/>
      <c r="K381" s="105"/>
      <c r="L381" s="105"/>
    </row>
    <row r="382" spans="10:12" ht="15" customHeight="1">
      <c r="J382" s="64"/>
      <c r="K382" s="105"/>
      <c r="L382" s="105"/>
    </row>
    <row r="383" spans="10:12" ht="15" customHeight="1">
      <c r="J383" s="64"/>
      <c r="K383" s="105"/>
      <c r="L383" s="105"/>
    </row>
    <row r="384" spans="10:12" ht="15" customHeight="1">
      <c r="J384" s="64"/>
      <c r="K384" s="105"/>
      <c r="L384" s="105"/>
    </row>
    <row r="385" spans="10:12" ht="15" customHeight="1">
      <c r="J385" s="64"/>
      <c r="K385" s="105"/>
      <c r="L385" s="105"/>
    </row>
    <row r="386" spans="10:12" ht="15" customHeight="1">
      <c r="J386" s="64"/>
      <c r="K386" s="105"/>
      <c r="L386" s="105"/>
    </row>
    <row r="387" spans="10:12" ht="15" customHeight="1">
      <c r="J387" s="64"/>
      <c r="K387" s="105"/>
      <c r="L387" s="105"/>
    </row>
    <row r="388" spans="10:12" ht="15" customHeight="1">
      <c r="J388" s="64"/>
      <c r="K388" s="105"/>
      <c r="L388" s="105"/>
    </row>
    <row r="389" spans="10:12" ht="15" customHeight="1">
      <c r="J389" s="64"/>
      <c r="K389" s="105"/>
      <c r="L389" s="105"/>
    </row>
    <row r="390" spans="10:12" ht="15" customHeight="1">
      <c r="J390" s="64"/>
      <c r="K390" s="105"/>
      <c r="L390" s="105"/>
    </row>
    <row r="391" spans="10:12" ht="15" customHeight="1">
      <c r="J391" s="64"/>
      <c r="K391" s="105"/>
      <c r="L391" s="105"/>
    </row>
    <row r="392" spans="10:12" ht="15" customHeight="1">
      <c r="J392" s="64"/>
      <c r="K392" s="105"/>
      <c r="L392" s="105"/>
    </row>
    <row r="393" spans="10:12" ht="15" customHeight="1">
      <c r="J393" s="64"/>
      <c r="K393" s="105"/>
      <c r="L393" s="105"/>
    </row>
    <row r="394" spans="10:12" ht="15" customHeight="1">
      <c r="J394" s="64"/>
      <c r="K394" s="105"/>
      <c r="L394" s="105"/>
    </row>
    <row r="395" spans="10:12" ht="15" customHeight="1">
      <c r="J395" s="64"/>
      <c r="K395" s="105"/>
      <c r="L395" s="105"/>
    </row>
    <row r="396" spans="10:12" ht="15" customHeight="1">
      <c r="J396" s="64"/>
      <c r="K396" s="105"/>
      <c r="L396" s="105"/>
    </row>
    <row r="397" spans="10:12" ht="15" customHeight="1">
      <c r="J397" s="64"/>
      <c r="K397" s="105"/>
      <c r="L397" s="105"/>
    </row>
    <row r="398" spans="10:12" ht="15" customHeight="1">
      <c r="J398" s="64"/>
      <c r="K398" s="105"/>
      <c r="L398" s="105"/>
    </row>
    <row r="399" spans="10:12" ht="15" customHeight="1">
      <c r="J399" s="64"/>
      <c r="K399" s="105"/>
      <c r="L399" s="105"/>
    </row>
    <row r="400" spans="10:12" ht="15" customHeight="1">
      <c r="J400" s="64"/>
      <c r="K400" s="105"/>
      <c r="L400" s="105"/>
    </row>
    <row r="401" spans="10:12" ht="15" customHeight="1">
      <c r="J401" s="64"/>
      <c r="K401" s="105"/>
      <c r="L401" s="105"/>
    </row>
    <row r="402" spans="10:12" ht="15" customHeight="1">
      <c r="J402" s="64"/>
      <c r="K402" s="105"/>
      <c r="L402" s="105"/>
    </row>
    <row r="403" spans="10:12" ht="15" customHeight="1">
      <c r="J403" s="64"/>
      <c r="K403" s="105"/>
      <c r="L403" s="105"/>
    </row>
    <row r="404" spans="10:12" ht="15" customHeight="1">
      <c r="J404" s="64"/>
      <c r="K404" s="105"/>
      <c r="L404" s="105"/>
    </row>
    <row r="405" spans="10:12" ht="15" customHeight="1">
      <c r="J405" s="64"/>
      <c r="K405" s="105"/>
      <c r="L405" s="105"/>
    </row>
    <row r="406" spans="10:12" ht="15" customHeight="1">
      <c r="J406" s="64"/>
      <c r="K406" s="105"/>
      <c r="L406" s="105"/>
    </row>
    <row r="407" spans="10:12" ht="15" customHeight="1">
      <c r="J407" s="64"/>
      <c r="K407" s="105"/>
      <c r="L407" s="105"/>
    </row>
    <row r="408" spans="10:12" ht="15" customHeight="1">
      <c r="J408" s="64"/>
      <c r="K408" s="105"/>
      <c r="L408" s="105"/>
    </row>
    <row r="409" spans="10:12" ht="15" customHeight="1">
      <c r="J409" s="64"/>
      <c r="K409" s="105"/>
      <c r="L409" s="105"/>
    </row>
    <row r="410" spans="10:12" ht="15" customHeight="1">
      <c r="J410" s="64"/>
      <c r="K410" s="105"/>
      <c r="L410" s="105"/>
    </row>
    <row r="411" spans="10:12" ht="15" customHeight="1">
      <c r="J411" s="64"/>
      <c r="K411" s="105"/>
      <c r="L411" s="105"/>
    </row>
    <row r="412" spans="10:12" ht="15" customHeight="1">
      <c r="J412" s="64"/>
      <c r="K412" s="105"/>
      <c r="L412" s="105"/>
    </row>
    <row r="413" spans="10:12" ht="15" customHeight="1">
      <c r="J413" s="64"/>
      <c r="K413" s="105"/>
      <c r="L413" s="105"/>
    </row>
    <row r="414" spans="10:12" ht="15" customHeight="1">
      <c r="J414" s="64"/>
      <c r="K414" s="105"/>
      <c r="L414" s="105"/>
    </row>
    <row r="415" spans="10:12" ht="15" customHeight="1">
      <c r="J415" s="64"/>
      <c r="K415" s="105"/>
      <c r="L415" s="105"/>
    </row>
    <row r="416" spans="10:12" ht="15" customHeight="1">
      <c r="J416" s="64"/>
      <c r="K416" s="105"/>
      <c r="L416" s="105"/>
    </row>
    <row r="417" spans="10:12" ht="15" customHeight="1">
      <c r="J417" s="64"/>
      <c r="K417" s="105"/>
      <c r="L417" s="105"/>
    </row>
    <row r="418" spans="10:12" ht="15" customHeight="1">
      <c r="J418" s="64"/>
      <c r="K418" s="105"/>
      <c r="L418" s="105"/>
    </row>
    <row r="419" spans="10:12" ht="15" customHeight="1">
      <c r="J419" s="64"/>
      <c r="K419" s="105"/>
      <c r="L419" s="105"/>
    </row>
    <row r="420" spans="10:12" ht="15" customHeight="1">
      <c r="J420" s="64"/>
      <c r="K420" s="105"/>
      <c r="L420" s="105"/>
    </row>
    <row r="421" spans="10:12" ht="15" customHeight="1">
      <c r="J421" s="64"/>
      <c r="K421" s="105"/>
      <c r="L421" s="105"/>
    </row>
    <row r="422" spans="10:12" ht="15" customHeight="1">
      <c r="J422" s="64"/>
      <c r="K422" s="105"/>
      <c r="L422" s="105"/>
    </row>
    <row r="423" spans="10:12" ht="15" customHeight="1">
      <c r="J423" s="64"/>
      <c r="K423" s="105"/>
      <c r="L423" s="105"/>
    </row>
    <row r="424" spans="10:12" ht="15" customHeight="1">
      <c r="J424" s="64"/>
      <c r="K424" s="105"/>
      <c r="L424" s="105"/>
    </row>
    <row r="425" spans="10:12" ht="15" customHeight="1">
      <c r="J425" s="64"/>
      <c r="K425" s="105"/>
      <c r="L425" s="105"/>
    </row>
    <row r="426" spans="10:12" ht="15" customHeight="1">
      <c r="J426" s="64"/>
      <c r="K426" s="105"/>
      <c r="L426" s="105"/>
    </row>
    <row r="427" spans="10:12" ht="15" customHeight="1">
      <c r="J427" s="64"/>
      <c r="K427" s="105"/>
      <c r="L427" s="105"/>
    </row>
    <row r="428" spans="10:12" ht="15" customHeight="1">
      <c r="J428" s="64"/>
      <c r="K428" s="105"/>
      <c r="L428" s="105"/>
    </row>
    <row r="429" spans="10:12" ht="15" customHeight="1">
      <c r="J429" s="64"/>
      <c r="K429" s="105"/>
      <c r="L429" s="105"/>
    </row>
    <row r="430" spans="10:12" ht="15" customHeight="1">
      <c r="J430" s="64"/>
      <c r="K430" s="105"/>
      <c r="L430" s="105"/>
    </row>
    <row r="431" spans="10:12" ht="15" customHeight="1">
      <c r="J431" s="64"/>
      <c r="K431" s="105"/>
      <c r="L431" s="105"/>
    </row>
    <row r="432" spans="10:12" ht="15" customHeight="1">
      <c r="J432" s="64"/>
      <c r="K432" s="105"/>
      <c r="L432" s="105"/>
    </row>
    <row r="433" spans="10:12" ht="15" customHeight="1">
      <c r="J433" s="64"/>
      <c r="K433" s="105"/>
      <c r="L433" s="105"/>
    </row>
    <row r="434" spans="10:12" ht="15" customHeight="1">
      <c r="J434" s="64"/>
      <c r="K434" s="105"/>
      <c r="L434" s="105"/>
    </row>
    <row r="435" spans="10:12" ht="15" customHeight="1">
      <c r="J435" s="64"/>
      <c r="K435" s="105"/>
      <c r="L435" s="105"/>
    </row>
    <row r="436" spans="10:12" ht="15" customHeight="1">
      <c r="J436" s="64"/>
      <c r="K436" s="105"/>
      <c r="L436" s="105"/>
    </row>
    <row r="437" spans="10:12" ht="15" customHeight="1">
      <c r="J437" s="64"/>
      <c r="K437" s="105"/>
      <c r="L437" s="105"/>
    </row>
    <row r="438" spans="10:12" ht="15" customHeight="1">
      <c r="J438" s="64"/>
      <c r="K438" s="105"/>
      <c r="L438" s="105"/>
    </row>
    <row r="439" spans="10:12" ht="15" customHeight="1">
      <c r="J439" s="64"/>
      <c r="K439" s="105"/>
      <c r="L439" s="105"/>
    </row>
    <row r="440" spans="10:12" ht="15" customHeight="1">
      <c r="J440" s="64"/>
      <c r="K440" s="105"/>
      <c r="L440" s="105"/>
    </row>
    <row r="441" spans="10:12" ht="15" customHeight="1">
      <c r="J441" s="64"/>
      <c r="K441" s="105"/>
      <c r="L441" s="105"/>
    </row>
    <row r="442" spans="10:12" ht="15" customHeight="1">
      <c r="J442" s="64"/>
      <c r="K442" s="105"/>
      <c r="L442" s="105"/>
    </row>
    <row r="443" spans="10:12" ht="15" customHeight="1">
      <c r="J443" s="64"/>
      <c r="K443" s="105"/>
      <c r="L443" s="105"/>
    </row>
    <row r="444" spans="10:12" ht="15" customHeight="1">
      <c r="J444" s="64"/>
      <c r="K444" s="105"/>
      <c r="L444" s="105"/>
    </row>
    <row r="445" spans="10:12" ht="15" customHeight="1">
      <c r="J445" s="64"/>
      <c r="K445" s="105"/>
      <c r="L445" s="105"/>
    </row>
    <row r="446" spans="10:12" ht="15" customHeight="1">
      <c r="J446" s="64"/>
      <c r="K446" s="105"/>
      <c r="L446" s="105"/>
    </row>
    <row r="447" spans="10:12" ht="15" customHeight="1">
      <c r="J447" s="64"/>
      <c r="K447" s="105"/>
      <c r="L447" s="105"/>
    </row>
    <row r="448" spans="10:12" ht="15" customHeight="1">
      <c r="J448" s="64"/>
      <c r="K448" s="105"/>
      <c r="L448" s="105"/>
    </row>
    <row r="449" spans="10:12" ht="15" customHeight="1">
      <c r="J449" s="64"/>
      <c r="K449" s="105"/>
      <c r="L449" s="105"/>
    </row>
    <row r="450" spans="10:12" ht="15" customHeight="1">
      <c r="J450" s="64"/>
      <c r="K450" s="105"/>
      <c r="L450" s="105"/>
    </row>
    <row r="451" spans="10:12" ht="15" customHeight="1">
      <c r="J451" s="64"/>
      <c r="K451" s="105"/>
      <c r="L451" s="105"/>
    </row>
    <row r="452" spans="10:12" ht="15" customHeight="1">
      <c r="J452" s="64"/>
      <c r="K452" s="105"/>
      <c r="L452" s="105"/>
    </row>
    <row r="453" spans="10:12" ht="15" customHeight="1">
      <c r="J453" s="64"/>
      <c r="K453" s="105"/>
      <c r="L453" s="105"/>
    </row>
    <row r="454" spans="10:12" ht="15" customHeight="1">
      <c r="J454" s="64"/>
      <c r="K454" s="105"/>
      <c r="L454" s="105"/>
    </row>
    <row r="455" spans="10:12" ht="15" customHeight="1">
      <c r="J455" s="64"/>
      <c r="K455" s="105"/>
      <c r="L455" s="105"/>
    </row>
    <row r="456" spans="10:12" ht="15" customHeight="1">
      <c r="J456" s="64"/>
      <c r="K456" s="105"/>
      <c r="L456" s="105"/>
    </row>
    <row r="457" spans="10:12" ht="15" customHeight="1">
      <c r="J457" s="64"/>
      <c r="K457" s="105"/>
      <c r="L457" s="105"/>
    </row>
    <row r="458" spans="10:12" ht="15" customHeight="1">
      <c r="J458" s="64"/>
      <c r="K458" s="105"/>
      <c r="L458" s="105"/>
    </row>
    <row r="459" spans="10:12" ht="15" customHeight="1">
      <c r="J459" s="64"/>
      <c r="K459" s="105"/>
      <c r="L459" s="105"/>
    </row>
    <row r="460" spans="10:12" ht="15" customHeight="1">
      <c r="J460" s="64"/>
      <c r="K460" s="105"/>
      <c r="L460" s="105"/>
    </row>
    <row r="461" spans="10:12" ht="15" customHeight="1">
      <c r="J461" s="64"/>
      <c r="K461" s="105"/>
      <c r="L461" s="105"/>
    </row>
    <row r="462" spans="10:12" ht="15" customHeight="1">
      <c r="J462" s="64"/>
      <c r="K462" s="105"/>
      <c r="L462" s="105"/>
    </row>
    <row r="463" spans="10:12" ht="15" customHeight="1">
      <c r="J463" s="64"/>
      <c r="K463" s="105"/>
      <c r="L463" s="105"/>
    </row>
    <row r="464" spans="10:12" ht="15" customHeight="1">
      <c r="J464" s="64"/>
      <c r="K464" s="105"/>
      <c r="L464" s="105"/>
    </row>
    <row r="465" spans="10:12" ht="15" customHeight="1">
      <c r="J465" s="64"/>
      <c r="K465" s="105"/>
      <c r="L465" s="105"/>
    </row>
    <row r="466" spans="10:12" ht="15" customHeight="1">
      <c r="J466" s="64"/>
      <c r="K466" s="105"/>
      <c r="L466" s="105"/>
    </row>
    <row r="467" spans="10:12" ht="15" customHeight="1">
      <c r="J467" s="64"/>
      <c r="K467" s="105"/>
      <c r="L467" s="105"/>
    </row>
    <row r="468" spans="10:12" ht="15" customHeight="1">
      <c r="J468" s="64"/>
      <c r="K468" s="105"/>
      <c r="L468" s="105"/>
    </row>
    <row r="469" spans="10:12" ht="15" customHeight="1">
      <c r="J469" s="64"/>
      <c r="K469" s="105"/>
      <c r="L469" s="105"/>
    </row>
    <row r="470" spans="10:12" ht="15" customHeight="1">
      <c r="J470" s="64"/>
      <c r="K470" s="105"/>
      <c r="L470" s="105"/>
    </row>
    <row r="471" spans="10:12" ht="15" customHeight="1">
      <c r="J471" s="64"/>
      <c r="K471" s="105"/>
      <c r="L471" s="105"/>
    </row>
    <row r="472" spans="10:12" ht="15" customHeight="1">
      <c r="J472" s="64"/>
      <c r="K472" s="105"/>
      <c r="L472" s="105"/>
    </row>
    <row r="473" spans="10:12" ht="15" customHeight="1">
      <c r="J473" s="64"/>
      <c r="K473" s="105"/>
      <c r="L473" s="105"/>
    </row>
    <row r="474" spans="10:12" ht="15" customHeight="1">
      <c r="J474" s="64"/>
      <c r="K474" s="105"/>
      <c r="L474" s="105"/>
    </row>
    <row r="475" spans="10:12" ht="15" customHeight="1">
      <c r="J475" s="64"/>
      <c r="K475" s="105"/>
      <c r="L475" s="105"/>
    </row>
    <row r="476" spans="10:12" ht="15" customHeight="1">
      <c r="J476" s="64"/>
      <c r="K476" s="105"/>
      <c r="L476" s="105"/>
    </row>
    <row r="477" spans="10:12" ht="15" customHeight="1">
      <c r="J477" s="64"/>
      <c r="K477" s="105"/>
      <c r="L477" s="105"/>
    </row>
    <row r="478" spans="10:12" ht="15" customHeight="1">
      <c r="J478" s="64"/>
      <c r="K478" s="105"/>
      <c r="L478" s="105"/>
    </row>
    <row r="479" spans="10:12" ht="15" customHeight="1">
      <c r="J479" s="64"/>
      <c r="K479" s="105"/>
      <c r="L479" s="105"/>
    </row>
    <row r="480" spans="10:12" ht="15" customHeight="1">
      <c r="J480" s="64"/>
      <c r="K480" s="105"/>
      <c r="L480" s="105"/>
    </row>
    <row r="481" spans="10:12" ht="15" customHeight="1">
      <c r="J481" s="64"/>
      <c r="K481" s="105"/>
      <c r="L481" s="105"/>
    </row>
    <row r="482" spans="10:12" ht="15" customHeight="1">
      <c r="J482" s="64"/>
      <c r="K482" s="105"/>
      <c r="L482" s="105"/>
    </row>
    <row r="483" spans="10:12" ht="15" customHeight="1">
      <c r="J483" s="64"/>
      <c r="K483" s="105"/>
      <c r="L483" s="105"/>
    </row>
    <row r="484" spans="10:12" ht="15" customHeight="1">
      <c r="J484" s="64"/>
      <c r="K484" s="105"/>
      <c r="L484" s="105"/>
    </row>
    <row r="485" spans="10:12" ht="15" customHeight="1">
      <c r="J485" s="64"/>
      <c r="K485" s="105"/>
      <c r="L485" s="105"/>
    </row>
    <row r="486" spans="10:12" ht="15" customHeight="1">
      <c r="J486" s="64"/>
      <c r="K486" s="105"/>
      <c r="L486" s="105"/>
    </row>
    <row r="487" spans="10:12" ht="15" customHeight="1">
      <c r="J487" s="64"/>
      <c r="K487" s="105"/>
      <c r="L487" s="105"/>
    </row>
    <row r="488" spans="10:12" ht="15" customHeight="1">
      <c r="J488" s="64"/>
      <c r="K488" s="105"/>
      <c r="L488" s="105"/>
    </row>
    <row r="489" spans="10:12" ht="15" customHeight="1">
      <c r="J489" s="64"/>
      <c r="K489" s="105"/>
      <c r="L489" s="105"/>
    </row>
    <row r="490" spans="10:12" ht="15" customHeight="1">
      <c r="J490" s="64"/>
      <c r="K490" s="105"/>
      <c r="L490" s="105"/>
    </row>
    <row r="491" spans="10:12" ht="15" customHeight="1">
      <c r="J491" s="64"/>
      <c r="K491" s="105"/>
      <c r="L491" s="105"/>
    </row>
    <row r="492" spans="10:12" ht="15" customHeight="1">
      <c r="J492" s="64"/>
      <c r="K492" s="105"/>
      <c r="L492" s="105"/>
    </row>
    <row r="493" spans="10:12" ht="15" customHeight="1">
      <c r="J493" s="64"/>
      <c r="K493" s="105"/>
      <c r="L493" s="105"/>
    </row>
    <row r="494" spans="10:12" ht="15" customHeight="1">
      <c r="J494" s="64"/>
      <c r="K494" s="105"/>
      <c r="L494" s="105"/>
    </row>
    <row r="495" spans="10:12" ht="15" customHeight="1">
      <c r="J495" s="64"/>
      <c r="K495" s="105"/>
      <c r="L495" s="105"/>
    </row>
    <row r="496" spans="10:12" ht="15" customHeight="1">
      <c r="J496" s="64"/>
      <c r="K496" s="105"/>
      <c r="L496" s="105"/>
    </row>
    <row r="497" spans="10:12" ht="15" customHeight="1">
      <c r="J497" s="64"/>
      <c r="K497" s="105"/>
      <c r="L497" s="105"/>
    </row>
    <row r="498" spans="10:12" ht="15" customHeight="1">
      <c r="J498" s="64"/>
      <c r="K498" s="105"/>
      <c r="L498" s="105"/>
    </row>
    <row r="499" spans="10:12" ht="15" customHeight="1">
      <c r="J499" s="64"/>
      <c r="K499" s="105"/>
      <c r="L499" s="105"/>
    </row>
    <row r="500" spans="10:12" ht="15" customHeight="1">
      <c r="J500" s="64"/>
      <c r="K500" s="105"/>
      <c r="L500" s="105"/>
    </row>
    <row r="501" spans="10:12" ht="15" customHeight="1">
      <c r="J501" s="64"/>
      <c r="K501" s="105"/>
      <c r="L501" s="105"/>
    </row>
    <row r="502" spans="10:12" ht="15" customHeight="1">
      <c r="J502" s="64"/>
      <c r="K502" s="105"/>
      <c r="L502" s="105"/>
    </row>
    <row r="503" spans="10:12" ht="15" customHeight="1">
      <c r="J503" s="64"/>
      <c r="K503" s="105"/>
      <c r="L503" s="105"/>
    </row>
    <row r="504" spans="10:12" ht="15" customHeight="1">
      <c r="J504" s="64"/>
      <c r="K504" s="105"/>
      <c r="L504" s="105"/>
    </row>
    <row r="505" spans="10:12" ht="15" customHeight="1">
      <c r="J505" s="64"/>
      <c r="K505" s="105"/>
      <c r="L505" s="105"/>
    </row>
    <row r="506" spans="10:12" ht="15" customHeight="1">
      <c r="J506" s="64"/>
      <c r="K506" s="105"/>
      <c r="L506" s="105"/>
    </row>
    <row r="507" spans="10:12" ht="15" customHeight="1">
      <c r="J507" s="64"/>
      <c r="K507" s="105"/>
      <c r="L507" s="105"/>
    </row>
    <row r="508" spans="10:12" ht="15" customHeight="1">
      <c r="J508" s="64"/>
      <c r="K508" s="105"/>
      <c r="L508" s="105"/>
    </row>
    <row r="509" spans="10:12" ht="15" customHeight="1">
      <c r="J509" s="64"/>
      <c r="K509" s="105"/>
      <c r="L509" s="105"/>
    </row>
    <row r="510" spans="10:12" ht="15" customHeight="1">
      <c r="J510" s="64"/>
      <c r="K510" s="105"/>
      <c r="L510" s="105"/>
    </row>
    <row r="511" spans="10:12" ht="15" customHeight="1">
      <c r="J511" s="64"/>
      <c r="K511" s="105"/>
      <c r="L511" s="105"/>
    </row>
    <row r="512" spans="10:12" ht="15" customHeight="1">
      <c r="J512" s="64"/>
      <c r="K512" s="105"/>
      <c r="L512" s="105"/>
    </row>
    <row r="513" spans="10:12" ht="15" customHeight="1">
      <c r="J513" s="64"/>
      <c r="K513" s="105"/>
      <c r="L513" s="105"/>
    </row>
    <row r="514" spans="10:12" ht="15" customHeight="1">
      <c r="J514" s="64"/>
      <c r="K514" s="105"/>
      <c r="L514" s="105"/>
    </row>
    <row r="515" spans="10:12" ht="15" customHeight="1">
      <c r="J515" s="64"/>
      <c r="K515" s="105"/>
      <c r="L515" s="105"/>
    </row>
    <row r="516" spans="10:12" ht="15" customHeight="1">
      <c r="J516" s="64"/>
      <c r="K516" s="105"/>
      <c r="L516" s="105"/>
    </row>
    <row r="517" spans="10:12" ht="15" customHeight="1">
      <c r="J517" s="64"/>
      <c r="K517" s="105"/>
      <c r="L517" s="105"/>
    </row>
    <row r="518" spans="10:12" ht="15" customHeight="1">
      <c r="J518" s="64"/>
      <c r="K518" s="105"/>
      <c r="L518" s="105"/>
    </row>
    <row r="519" spans="10:12" ht="15" customHeight="1">
      <c r="J519" s="64"/>
      <c r="K519" s="105"/>
      <c r="L519" s="105"/>
    </row>
    <row r="520" spans="10:12" ht="15" customHeight="1">
      <c r="J520" s="64"/>
      <c r="K520" s="105"/>
      <c r="L520" s="105"/>
    </row>
    <row r="521" spans="10:12" ht="15" customHeight="1">
      <c r="J521" s="64"/>
      <c r="K521" s="105"/>
      <c r="L521" s="105"/>
    </row>
    <row r="522" spans="10:12" ht="15" customHeight="1">
      <c r="J522" s="64"/>
      <c r="K522" s="105"/>
      <c r="L522" s="105"/>
    </row>
    <row r="523" spans="10:12" ht="15" customHeight="1">
      <c r="J523" s="64"/>
      <c r="K523" s="105"/>
      <c r="L523" s="105"/>
    </row>
    <row r="524" spans="10:12" ht="15" customHeight="1">
      <c r="J524" s="64"/>
      <c r="K524" s="105"/>
      <c r="L524" s="105"/>
    </row>
    <row r="525" spans="10:12" ht="15" customHeight="1">
      <c r="J525" s="64"/>
      <c r="K525" s="105"/>
      <c r="L525" s="105"/>
    </row>
    <row r="526" spans="10:12" ht="15" customHeight="1">
      <c r="J526" s="64"/>
      <c r="K526" s="105"/>
      <c r="L526" s="105"/>
    </row>
    <row r="527" spans="10:12" ht="15" customHeight="1">
      <c r="J527" s="64"/>
      <c r="K527" s="105"/>
      <c r="L527" s="105"/>
    </row>
    <row r="528" spans="10:12" ht="15" customHeight="1">
      <c r="J528" s="64"/>
      <c r="K528" s="105"/>
      <c r="L528" s="105"/>
    </row>
    <row r="529" spans="10:12" ht="15" customHeight="1">
      <c r="J529" s="64"/>
      <c r="K529" s="105"/>
      <c r="L529" s="105"/>
    </row>
    <row r="530" spans="10:12" ht="15" customHeight="1">
      <c r="J530" s="64"/>
      <c r="K530" s="105"/>
      <c r="L530" s="105"/>
    </row>
    <row r="531" spans="10:12" ht="15" customHeight="1">
      <c r="J531" s="64"/>
      <c r="K531" s="105"/>
      <c r="L531" s="105"/>
    </row>
    <row r="532" spans="10:12" ht="15" customHeight="1">
      <c r="J532" s="64"/>
      <c r="K532" s="105"/>
      <c r="L532" s="105"/>
    </row>
    <row r="533" spans="10:12" ht="15" customHeight="1">
      <c r="J533" s="64"/>
      <c r="K533" s="105"/>
      <c r="L533" s="105"/>
    </row>
    <row r="534" spans="10:12" ht="15" customHeight="1">
      <c r="J534" s="64"/>
      <c r="K534" s="105"/>
      <c r="L534" s="105"/>
    </row>
    <row r="535" spans="10:12" ht="15" customHeight="1">
      <c r="J535" s="64"/>
      <c r="K535" s="105"/>
      <c r="L535" s="105"/>
    </row>
    <row r="536" spans="10:12" ht="15" customHeight="1">
      <c r="J536" s="64"/>
      <c r="K536" s="105"/>
      <c r="L536" s="105"/>
    </row>
    <row r="537" spans="10:12" ht="15" customHeight="1">
      <c r="J537" s="64"/>
      <c r="K537" s="105"/>
      <c r="L537" s="105"/>
    </row>
    <row r="538" spans="10:12" ht="15" customHeight="1">
      <c r="J538" s="64"/>
      <c r="K538" s="105"/>
      <c r="L538" s="105"/>
    </row>
    <row r="539" spans="10:12" ht="15" customHeight="1">
      <c r="J539" s="64"/>
      <c r="K539" s="105"/>
      <c r="L539" s="105"/>
    </row>
    <row r="540" spans="10:12" ht="15" customHeight="1">
      <c r="J540" s="64"/>
      <c r="K540" s="105"/>
      <c r="L540" s="105"/>
    </row>
    <row r="541" spans="10:12" ht="15" customHeight="1">
      <c r="J541" s="64"/>
      <c r="K541" s="105"/>
      <c r="L541" s="105"/>
    </row>
    <row r="542" spans="10:12" ht="15" customHeight="1">
      <c r="J542" s="64"/>
      <c r="K542" s="105"/>
      <c r="L542" s="105"/>
    </row>
    <row r="543" spans="10:12" ht="15" customHeight="1">
      <c r="J543" s="64"/>
      <c r="K543" s="105"/>
      <c r="L543" s="105"/>
    </row>
    <row r="544" spans="10:12" ht="15" customHeight="1">
      <c r="J544" s="64"/>
      <c r="K544" s="105"/>
      <c r="L544" s="105"/>
    </row>
    <row r="545" spans="10:12" ht="15" customHeight="1">
      <c r="J545" s="64"/>
      <c r="K545" s="105"/>
      <c r="L545" s="105"/>
    </row>
    <row r="546" spans="10:12" ht="15" customHeight="1">
      <c r="J546" s="64"/>
      <c r="K546" s="105"/>
      <c r="L546" s="105"/>
    </row>
    <row r="547" spans="10:12" ht="15" customHeight="1">
      <c r="J547" s="64"/>
      <c r="K547" s="105"/>
      <c r="L547" s="105"/>
    </row>
    <row r="548" spans="10:12" ht="15" customHeight="1">
      <c r="J548" s="64"/>
      <c r="K548" s="105"/>
      <c r="L548" s="105"/>
    </row>
    <row r="549" spans="10:12" ht="15" customHeight="1">
      <c r="J549" s="64"/>
      <c r="K549" s="105"/>
      <c r="L549" s="105"/>
    </row>
    <row r="550" spans="10:12" ht="15" customHeight="1">
      <c r="J550" s="64"/>
      <c r="K550" s="105"/>
      <c r="L550" s="105"/>
    </row>
    <row r="551" spans="10:12" ht="15" customHeight="1">
      <c r="J551" s="64"/>
      <c r="K551" s="105"/>
      <c r="L551" s="105"/>
    </row>
    <row r="552" spans="10:12" ht="15" customHeight="1">
      <c r="J552" s="64"/>
      <c r="K552" s="105"/>
      <c r="L552" s="105"/>
    </row>
    <row r="553" spans="10:12" ht="15" customHeight="1">
      <c r="J553" s="64"/>
      <c r="K553" s="105"/>
      <c r="L553" s="105"/>
    </row>
    <row r="554" spans="10:12" ht="15" customHeight="1">
      <c r="J554" s="64"/>
      <c r="K554" s="105"/>
      <c r="L554" s="105"/>
    </row>
    <row r="555" spans="10:12" ht="15" customHeight="1">
      <c r="J555" s="64"/>
      <c r="K555" s="105"/>
      <c r="L555" s="105"/>
    </row>
    <row r="556" spans="10:12" ht="15" customHeight="1">
      <c r="J556" s="64"/>
      <c r="K556" s="105"/>
      <c r="L556" s="105"/>
    </row>
    <row r="557" spans="10:12" ht="15" customHeight="1">
      <c r="J557" s="64"/>
      <c r="K557" s="105"/>
      <c r="L557" s="105"/>
    </row>
    <row r="558" spans="10:12" ht="15" customHeight="1">
      <c r="J558" s="64"/>
      <c r="K558" s="105"/>
      <c r="L558" s="105"/>
    </row>
    <row r="559" spans="10:12" ht="15" customHeight="1">
      <c r="J559" s="64"/>
      <c r="K559" s="105"/>
      <c r="L559" s="105"/>
    </row>
    <row r="560" spans="10:12" ht="15" customHeight="1">
      <c r="J560" s="64"/>
      <c r="K560" s="105"/>
      <c r="L560" s="105"/>
    </row>
    <row r="561" spans="10:12" ht="15" customHeight="1">
      <c r="J561" s="64"/>
      <c r="K561" s="105"/>
      <c r="L561" s="105"/>
    </row>
    <row r="562" spans="10:12" ht="15" customHeight="1">
      <c r="J562" s="64"/>
      <c r="K562" s="105"/>
      <c r="L562" s="105"/>
    </row>
    <row r="563" spans="10:12" ht="15" customHeight="1">
      <c r="J563" s="64"/>
      <c r="K563" s="105"/>
      <c r="L563" s="105"/>
    </row>
    <row r="564" spans="10:12" ht="15" customHeight="1">
      <c r="J564" s="64"/>
      <c r="K564" s="105"/>
      <c r="L564" s="105"/>
    </row>
    <row r="565" spans="10:12" ht="15" customHeight="1">
      <c r="J565" s="64"/>
      <c r="K565" s="105"/>
      <c r="L565" s="105"/>
    </row>
    <row r="566" spans="10:12" ht="15" customHeight="1">
      <c r="J566" s="64"/>
      <c r="K566" s="105"/>
      <c r="L566" s="105"/>
    </row>
    <row r="567" spans="10:12" ht="15" customHeight="1">
      <c r="J567" s="64"/>
      <c r="K567" s="105"/>
      <c r="L567" s="105"/>
    </row>
    <row r="568" spans="10:12" ht="15" customHeight="1">
      <c r="J568" s="64"/>
      <c r="K568" s="105"/>
      <c r="L568" s="105"/>
    </row>
    <row r="569" spans="10:12" ht="15" customHeight="1">
      <c r="J569" s="64"/>
      <c r="K569" s="105"/>
      <c r="L569" s="105"/>
    </row>
    <row r="570" spans="10:12" ht="15" customHeight="1">
      <c r="J570" s="64"/>
      <c r="K570" s="105"/>
      <c r="L570" s="105"/>
    </row>
    <row r="571" spans="10:12" ht="15" customHeight="1">
      <c r="J571" s="64"/>
      <c r="K571" s="105"/>
      <c r="L571" s="105"/>
    </row>
    <row r="572" spans="10:12" ht="15" customHeight="1">
      <c r="J572" s="64"/>
      <c r="K572" s="105"/>
      <c r="L572" s="105"/>
    </row>
    <row r="573" spans="10:12" ht="15" customHeight="1">
      <c r="J573" s="64"/>
      <c r="K573" s="105"/>
      <c r="L573" s="105"/>
    </row>
    <row r="574" spans="10:12" ht="15" customHeight="1">
      <c r="J574" s="64"/>
      <c r="K574" s="105"/>
      <c r="L574" s="105"/>
    </row>
    <row r="575" spans="10:12" ht="15" customHeight="1">
      <c r="J575" s="64"/>
      <c r="K575" s="105"/>
      <c r="L575" s="105"/>
    </row>
    <row r="576" spans="10:12" ht="15" customHeight="1">
      <c r="J576" s="64"/>
      <c r="K576" s="105"/>
      <c r="L576" s="105"/>
    </row>
    <row r="577" spans="10:12" ht="15" customHeight="1">
      <c r="J577" s="64"/>
      <c r="K577" s="105"/>
      <c r="L577" s="105"/>
    </row>
    <row r="578" spans="10:12" ht="15" customHeight="1">
      <c r="J578" s="64"/>
      <c r="K578" s="105"/>
      <c r="L578" s="105"/>
    </row>
    <row r="579" spans="10:12" ht="15" customHeight="1">
      <c r="J579" s="64"/>
      <c r="K579" s="105"/>
      <c r="L579" s="105"/>
    </row>
    <row r="580" spans="10:12" ht="15" customHeight="1">
      <c r="J580" s="64"/>
      <c r="K580" s="105"/>
      <c r="L580" s="105"/>
    </row>
    <row r="581" spans="10:12" ht="15" customHeight="1">
      <c r="J581" s="64"/>
      <c r="K581" s="105"/>
      <c r="L581" s="105"/>
    </row>
    <row r="582" spans="10:12" ht="15" customHeight="1">
      <c r="J582" s="64"/>
      <c r="K582" s="105"/>
      <c r="L582" s="105"/>
    </row>
    <row r="583" spans="10:12" ht="15" customHeight="1">
      <c r="J583" s="64"/>
      <c r="K583" s="105"/>
      <c r="L583" s="105"/>
    </row>
    <row r="584" spans="10:12" ht="15" customHeight="1">
      <c r="J584" s="64"/>
      <c r="K584" s="105"/>
      <c r="L584" s="105"/>
    </row>
    <row r="585" spans="10:12" ht="15" customHeight="1">
      <c r="J585" s="64"/>
      <c r="K585" s="105"/>
      <c r="L585" s="105"/>
    </row>
    <row r="586" spans="10:12" ht="15" customHeight="1">
      <c r="J586" s="64"/>
      <c r="K586" s="105"/>
      <c r="L586" s="105"/>
    </row>
    <row r="587" spans="10:12" ht="15" customHeight="1">
      <c r="J587" s="64"/>
      <c r="K587" s="105"/>
      <c r="L587" s="105"/>
    </row>
    <row r="588" spans="10:12" ht="15" customHeight="1">
      <c r="J588" s="64"/>
      <c r="K588" s="105"/>
      <c r="L588" s="105"/>
    </row>
    <row r="589" spans="10:12" ht="15" customHeight="1">
      <c r="J589" s="64"/>
      <c r="K589" s="105"/>
      <c r="L589" s="105"/>
    </row>
    <row r="590" spans="10:12" ht="15" customHeight="1">
      <c r="J590" s="64"/>
      <c r="K590" s="105"/>
      <c r="L590" s="105"/>
    </row>
    <row r="591" spans="10:12" ht="15" customHeight="1">
      <c r="J591" s="64"/>
      <c r="K591" s="105"/>
      <c r="L591" s="105"/>
    </row>
    <row r="592" spans="10:12" ht="15" customHeight="1">
      <c r="J592" s="64"/>
      <c r="K592" s="105"/>
      <c r="L592" s="105"/>
    </row>
    <row r="593" spans="10:12" ht="15" customHeight="1">
      <c r="J593" s="64"/>
      <c r="K593" s="105"/>
      <c r="L593" s="105"/>
    </row>
    <row r="594" spans="10:12" ht="15" customHeight="1">
      <c r="J594" s="64"/>
      <c r="K594" s="105"/>
      <c r="L594" s="105"/>
    </row>
    <row r="595" spans="10:12" ht="15" customHeight="1">
      <c r="J595" s="64"/>
      <c r="K595" s="105"/>
      <c r="L595" s="105"/>
    </row>
    <row r="596" spans="10:12" ht="15" customHeight="1">
      <c r="J596" s="64"/>
      <c r="K596" s="105"/>
      <c r="L596" s="105"/>
    </row>
    <row r="597" spans="10:12" ht="15" customHeight="1">
      <c r="J597" s="64"/>
      <c r="K597" s="105"/>
      <c r="L597" s="105"/>
    </row>
    <row r="598" spans="10:12" ht="15" customHeight="1">
      <c r="J598" s="64"/>
      <c r="K598" s="105"/>
      <c r="L598" s="105"/>
    </row>
    <row r="599" spans="10:12" ht="15" customHeight="1">
      <c r="J599" s="64"/>
      <c r="K599" s="105"/>
      <c r="L599" s="105"/>
    </row>
    <row r="600" spans="10:12" ht="15" customHeight="1">
      <c r="J600" s="64"/>
      <c r="K600" s="105"/>
      <c r="L600" s="105"/>
    </row>
    <row r="601" spans="10:12" ht="15" customHeight="1">
      <c r="J601" s="64"/>
      <c r="K601" s="105"/>
      <c r="L601" s="105"/>
    </row>
    <row r="602" spans="10:12" ht="15" customHeight="1">
      <c r="J602" s="64"/>
      <c r="K602" s="105"/>
      <c r="L602" s="105"/>
    </row>
    <row r="603" spans="10:12" ht="15" customHeight="1">
      <c r="J603" s="64"/>
      <c r="K603" s="105"/>
      <c r="L603" s="105"/>
    </row>
    <row r="604" spans="10:12" ht="15" customHeight="1">
      <c r="J604" s="64"/>
      <c r="K604" s="105"/>
      <c r="L604" s="105"/>
    </row>
    <row r="605" spans="10:12" ht="15" customHeight="1">
      <c r="J605" s="64"/>
      <c r="K605" s="105"/>
      <c r="L605" s="105"/>
    </row>
    <row r="606" spans="10:12" ht="15" customHeight="1">
      <c r="J606" s="64"/>
      <c r="K606" s="105"/>
      <c r="L606" s="105"/>
    </row>
    <row r="607" spans="10:12" ht="15" customHeight="1">
      <c r="J607" s="64"/>
      <c r="K607" s="105"/>
      <c r="L607" s="105"/>
    </row>
    <row r="608" spans="10:12" ht="15" customHeight="1">
      <c r="J608" s="64"/>
      <c r="K608" s="105"/>
      <c r="L608" s="105"/>
    </row>
    <row r="609" spans="10:12" ht="15" customHeight="1">
      <c r="J609" s="64"/>
      <c r="K609" s="105"/>
      <c r="L609" s="105"/>
    </row>
    <row r="610" spans="10:12" ht="15" customHeight="1">
      <c r="J610" s="64"/>
      <c r="K610" s="105"/>
      <c r="L610" s="105"/>
    </row>
    <row r="611" spans="10:12" ht="15" customHeight="1">
      <c r="J611" s="64"/>
      <c r="K611" s="105"/>
      <c r="L611" s="105"/>
    </row>
    <row r="612" spans="10:12" ht="15" customHeight="1">
      <c r="J612" s="64"/>
      <c r="K612" s="105"/>
      <c r="L612" s="105"/>
    </row>
    <row r="613" spans="10:12" ht="15" customHeight="1">
      <c r="J613" s="64"/>
      <c r="K613" s="105"/>
      <c r="L613" s="105"/>
    </row>
    <row r="614" spans="10:12" ht="15" customHeight="1">
      <c r="J614" s="64"/>
      <c r="K614" s="105"/>
      <c r="L614" s="105"/>
    </row>
    <row r="615" spans="10:12" ht="15" customHeight="1">
      <c r="J615" s="64"/>
      <c r="K615" s="105"/>
      <c r="L615" s="105"/>
    </row>
    <row r="616" spans="10:12" ht="15" customHeight="1">
      <c r="J616" s="64"/>
      <c r="K616" s="105"/>
      <c r="L616" s="105"/>
    </row>
    <row r="617" spans="10:12" ht="15" customHeight="1">
      <c r="J617" s="64"/>
      <c r="K617" s="105"/>
      <c r="L617" s="105"/>
    </row>
    <row r="618" spans="10:12" ht="15" customHeight="1">
      <c r="J618" s="64"/>
      <c r="K618" s="105"/>
      <c r="L618" s="105"/>
    </row>
    <row r="619" spans="10:12" ht="15" customHeight="1">
      <c r="J619" s="64"/>
      <c r="K619" s="105"/>
      <c r="L619" s="105"/>
    </row>
    <row r="620" spans="10:12" ht="15" customHeight="1">
      <c r="J620" s="64"/>
      <c r="K620" s="105"/>
      <c r="L620" s="105"/>
    </row>
    <row r="621" spans="10:12" ht="15" customHeight="1">
      <c r="J621" s="64"/>
      <c r="K621" s="105"/>
      <c r="L621" s="105"/>
    </row>
    <row r="622" spans="10:12" ht="15" customHeight="1">
      <c r="J622" s="64"/>
      <c r="K622" s="105"/>
      <c r="L622" s="105"/>
    </row>
    <row r="623" spans="10:12" ht="15" customHeight="1">
      <c r="J623" s="64"/>
      <c r="K623" s="105"/>
      <c r="L623" s="105"/>
    </row>
    <row r="624" spans="10:12" ht="15" customHeight="1">
      <c r="J624" s="64"/>
      <c r="K624" s="105"/>
      <c r="L624" s="105"/>
    </row>
    <row r="625" spans="10:12" ht="15" customHeight="1">
      <c r="J625" s="64"/>
      <c r="K625" s="105"/>
      <c r="L625" s="105"/>
    </row>
    <row r="626" spans="10:12" ht="15" customHeight="1">
      <c r="J626" s="64"/>
      <c r="K626" s="105"/>
      <c r="L626" s="105"/>
    </row>
    <row r="627" spans="10:12" ht="15" customHeight="1">
      <c r="J627" s="64"/>
      <c r="K627" s="105"/>
      <c r="L627" s="105"/>
    </row>
    <row r="628" spans="10:12" ht="15" customHeight="1">
      <c r="J628" s="64"/>
      <c r="K628" s="105"/>
      <c r="L628" s="105"/>
    </row>
    <row r="629" spans="10:12" ht="15" customHeight="1">
      <c r="J629" s="64"/>
      <c r="K629" s="105"/>
      <c r="L629" s="105"/>
    </row>
    <row r="630" spans="10:12" ht="15" customHeight="1">
      <c r="J630" s="64"/>
      <c r="K630" s="105"/>
      <c r="L630" s="105"/>
    </row>
    <row r="631" spans="10:12" ht="15" customHeight="1">
      <c r="J631" s="64"/>
      <c r="K631" s="105"/>
      <c r="L631" s="105"/>
    </row>
    <row r="632" spans="10:12" ht="15" customHeight="1">
      <c r="J632" s="64"/>
      <c r="K632" s="105"/>
      <c r="L632" s="105"/>
    </row>
    <row r="633" spans="10:12" ht="15" customHeight="1">
      <c r="J633" s="64"/>
      <c r="K633" s="105"/>
      <c r="L633" s="105"/>
    </row>
    <row r="634" spans="10:12" ht="15" customHeight="1">
      <c r="J634" s="64"/>
      <c r="K634" s="105"/>
      <c r="L634" s="105"/>
    </row>
    <row r="635" spans="10:12" ht="15" customHeight="1">
      <c r="J635" s="64"/>
      <c r="K635" s="105"/>
      <c r="L635" s="105"/>
    </row>
    <row r="636" spans="10:12" ht="15" customHeight="1">
      <c r="J636" s="64"/>
      <c r="K636" s="105"/>
      <c r="L636" s="105"/>
    </row>
    <row r="637" spans="10:12" ht="15" customHeight="1">
      <c r="J637" s="64"/>
      <c r="K637" s="105"/>
      <c r="L637" s="105"/>
    </row>
    <row r="638" spans="10:12" ht="15" customHeight="1">
      <c r="J638" s="64"/>
      <c r="K638" s="105"/>
      <c r="L638" s="105"/>
    </row>
    <row r="639" spans="10:12" ht="15" customHeight="1">
      <c r="J639" s="64"/>
      <c r="K639" s="105"/>
      <c r="L639" s="105"/>
    </row>
    <row r="640" spans="10:12" ht="15" customHeight="1">
      <c r="J640" s="64"/>
      <c r="K640" s="105"/>
      <c r="L640" s="105"/>
    </row>
    <row r="641" spans="10:12" ht="15" customHeight="1">
      <c r="J641" s="64"/>
      <c r="K641" s="105"/>
      <c r="L641" s="105"/>
    </row>
    <row r="642" spans="10:12" ht="15" customHeight="1">
      <c r="J642" s="64"/>
      <c r="K642" s="105"/>
      <c r="L642" s="105"/>
    </row>
    <row r="643" spans="10:12" ht="15" customHeight="1">
      <c r="J643" s="64"/>
      <c r="K643" s="105"/>
      <c r="L643" s="105"/>
    </row>
    <row r="644" spans="10:12" ht="15" customHeight="1">
      <c r="J644" s="64"/>
      <c r="K644" s="105"/>
      <c r="L644" s="105"/>
    </row>
    <row r="645" spans="10:12" ht="15" customHeight="1">
      <c r="J645" s="64"/>
      <c r="K645" s="105"/>
      <c r="L645" s="105"/>
    </row>
    <row r="646" spans="10:12" ht="15" customHeight="1">
      <c r="J646" s="64"/>
      <c r="K646" s="105"/>
      <c r="L646" s="105"/>
    </row>
    <row r="647" spans="10:12" ht="15" customHeight="1">
      <c r="J647" s="64"/>
      <c r="K647" s="105"/>
      <c r="L647" s="105"/>
    </row>
    <row r="648" spans="10:12" ht="15" customHeight="1">
      <c r="J648" s="64"/>
      <c r="K648" s="105"/>
      <c r="L648" s="105"/>
    </row>
    <row r="649" spans="10:12" ht="15" customHeight="1">
      <c r="J649" s="64"/>
      <c r="K649" s="105"/>
      <c r="L649" s="105"/>
    </row>
    <row r="650" spans="10:12" ht="15" customHeight="1">
      <c r="J650" s="64"/>
      <c r="K650" s="105"/>
      <c r="L650" s="105"/>
    </row>
    <row r="651" spans="10:12" ht="15" customHeight="1">
      <c r="J651" s="64"/>
      <c r="K651" s="105"/>
      <c r="L651" s="105"/>
    </row>
    <row r="652" spans="10:12" ht="15" customHeight="1">
      <c r="J652" s="64"/>
      <c r="K652" s="105"/>
      <c r="L652" s="105"/>
    </row>
    <row r="653" spans="10:12" ht="15" customHeight="1">
      <c r="J653" s="64"/>
      <c r="K653" s="105"/>
      <c r="L653" s="105"/>
    </row>
    <row r="654" spans="10:12" ht="15" customHeight="1">
      <c r="J654" s="64"/>
      <c r="K654" s="105"/>
      <c r="L654" s="105"/>
    </row>
    <row r="655" spans="10:12" ht="15" customHeight="1">
      <c r="J655" s="64"/>
      <c r="K655" s="105"/>
      <c r="L655" s="105"/>
    </row>
    <row r="656" spans="10:12" ht="15" customHeight="1">
      <c r="J656" s="64"/>
      <c r="K656" s="105"/>
      <c r="L656" s="105"/>
    </row>
    <row r="657" spans="10:12" ht="15" customHeight="1">
      <c r="J657" s="64"/>
      <c r="K657" s="105"/>
      <c r="L657" s="105"/>
    </row>
    <row r="658" spans="10:12" ht="15" customHeight="1">
      <c r="J658" s="64"/>
      <c r="K658" s="105"/>
      <c r="L658" s="105"/>
    </row>
    <row r="659" spans="10:12" ht="15" customHeight="1">
      <c r="J659" s="64"/>
      <c r="K659" s="105"/>
      <c r="L659" s="105"/>
    </row>
    <row r="660" spans="10:12" ht="15" customHeight="1">
      <c r="J660" s="64"/>
      <c r="K660" s="105"/>
      <c r="L660" s="105"/>
    </row>
    <row r="661" spans="10:12" ht="15" customHeight="1">
      <c r="J661" s="64"/>
      <c r="K661" s="105"/>
      <c r="L661" s="105"/>
    </row>
    <row r="662" spans="10:12" ht="15" customHeight="1">
      <c r="J662" s="64"/>
      <c r="K662" s="105"/>
      <c r="L662" s="105"/>
    </row>
    <row r="663" spans="10:12" ht="15" customHeight="1">
      <c r="J663" s="64"/>
      <c r="K663" s="105"/>
      <c r="L663" s="105"/>
    </row>
    <row r="664" spans="10:12" ht="15" customHeight="1">
      <c r="J664" s="64"/>
      <c r="K664" s="105"/>
      <c r="L664" s="105"/>
    </row>
    <row r="665" spans="10:12" ht="15" customHeight="1">
      <c r="J665" s="64"/>
      <c r="K665" s="105"/>
      <c r="L665" s="105"/>
    </row>
    <row r="666" spans="10:12" ht="15" customHeight="1">
      <c r="J666" s="64"/>
      <c r="K666" s="105"/>
      <c r="L666" s="105"/>
    </row>
    <row r="667" spans="10:12" ht="15" customHeight="1">
      <c r="J667" s="64"/>
      <c r="K667" s="105"/>
      <c r="L667" s="105"/>
    </row>
    <row r="668" spans="10:12" ht="15" customHeight="1">
      <c r="J668" s="64"/>
      <c r="K668" s="105"/>
      <c r="L668" s="105"/>
    </row>
    <row r="669" spans="10:12" ht="15" customHeight="1">
      <c r="J669" s="64"/>
      <c r="K669" s="105"/>
      <c r="L669" s="105"/>
    </row>
    <row r="670" spans="10:12" ht="15" customHeight="1">
      <c r="J670" s="64"/>
      <c r="K670" s="105"/>
      <c r="L670" s="105"/>
    </row>
    <row r="671" spans="10:12" ht="15" customHeight="1">
      <c r="J671" s="64"/>
      <c r="K671" s="105"/>
      <c r="L671" s="105"/>
    </row>
    <row r="672" spans="10:12" ht="15" customHeight="1">
      <c r="J672" s="64"/>
      <c r="K672" s="105"/>
      <c r="L672" s="105"/>
    </row>
    <row r="673" spans="10:12" ht="15" customHeight="1">
      <c r="J673" s="64"/>
      <c r="K673" s="105"/>
      <c r="L673" s="105"/>
    </row>
    <row r="674" spans="10:12" ht="15" customHeight="1">
      <c r="J674" s="64"/>
      <c r="K674" s="105"/>
      <c r="L674" s="105"/>
    </row>
    <row r="675" spans="10:12" ht="15" customHeight="1">
      <c r="J675" s="64"/>
      <c r="K675" s="105"/>
      <c r="L675" s="105"/>
    </row>
    <row r="676" spans="10:12" ht="15" customHeight="1">
      <c r="J676" s="64"/>
      <c r="K676" s="105"/>
      <c r="L676" s="105"/>
    </row>
    <row r="677" spans="10:12" ht="15" customHeight="1">
      <c r="J677" s="64"/>
      <c r="K677" s="105"/>
      <c r="L677" s="105"/>
    </row>
    <row r="678" spans="10:12" ht="15" customHeight="1">
      <c r="J678" s="64"/>
      <c r="K678" s="105"/>
      <c r="L678" s="105"/>
    </row>
    <row r="679" spans="10:12" ht="15" customHeight="1">
      <c r="J679" s="64"/>
      <c r="K679" s="105"/>
      <c r="L679" s="105"/>
    </row>
    <row r="680" spans="10:12" ht="15" customHeight="1">
      <c r="J680" s="64"/>
      <c r="K680" s="105"/>
      <c r="L680" s="105"/>
    </row>
    <row r="681" spans="10:12" ht="15" customHeight="1">
      <c r="J681" s="64"/>
      <c r="K681" s="105"/>
      <c r="L681" s="105"/>
    </row>
    <row r="682" spans="10:12" ht="15" customHeight="1">
      <c r="J682" s="64"/>
      <c r="K682" s="105"/>
      <c r="L682" s="105"/>
    </row>
    <row r="683" spans="10:12" ht="15" customHeight="1">
      <c r="J683" s="64"/>
      <c r="K683" s="105"/>
      <c r="L683" s="105"/>
    </row>
    <row r="684" spans="10:12" ht="15" customHeight="1">
      <c r="J684" s="64"/>
      <c r="K684" s="105"/>
      <c r="L684" s="105"/>
    </row>
    <row r="685" spans="10:12" ht="15" customHeight="1">
      <c r="J685" s="64"/>
      <c r="K685" s="105"/>
      <c r="L685" s="105"/>
    </row>
    <row r="686" spans="10:12" ht="15" customHeight="1">
      <c r="J686" s="64"/>
      <c r="K686" s="105"/>
      <c r="L686" s="105"/>
    </row>
    <row r="687" spans="10:12" ht="15" customHeight="1">
      <c r="J687" s="64"/>
      <c r="K687" s="105"/>
      <c r="L687" s="105"/>
    </row>
    <row r="688" spans="10:12" ht="15" customHeight="1">
      <c r="J688" s="64"/>
      <c r="K688" s="105"/>
      <c r="L688" s="105"/>
    </row>
    <row r="689" spans="10:12" ht="15" customHeight="1">
      <c r="J689" s="64"/>
      <c r="K689" s="105"/>
      <c r="L689" s="105"/>
    </row>
    <row r="690" spans="10:12" ht="15" customHeight="1">
      <c r="J690" s="64"/>
      <c r="K690" s="105"/>
      <c r="L690" s="105"/>
    </row>
    <row r="691" spans="10:12" ht="15" customHeight="1">
      <c r="J691" s="64"/>
      <c r="K691" s="105"/>
      <c r="L691" s="105"/>
    </row>
    <row r="692" spans="10:12" ht="15" customHeight="1">
      <c r="J692" s="64"/>
      <c r="K692" s="105"/>
      <c r="L692" s="105"/>
    </row>
    <row r="693" spans="10:12" ht="15" customHeight="1">
      <c r="J693" s="64"/>
      <c r="K693" s="105"/>
      <c r="L693" s="105"/>
    </row>
    <row r="694" spans="10:12" ht="15" customHeight="1">
      <c r="J694" s="64"/>
      <c r="K694" s="105"/>
      <c r="L694" s="105"/>
    </row>
    <row r="695" spans="10:12" ht="15" customHeight="1">
      <c r="J695" s="64"/>
      <c r="K695" s="105"/>
      <c r="L695" s="105"/>
    </row>
    <row r="696" spans="10:12" ht="15" customHeight="1">
      <c r="J696" s="64"/>
      <c r="K696" s="105"/>
      <c r="L696" s="105"/>
    </row>
    <row r="697" spans="10:12" ht="15" customHeight="1">
      <c r="J697" s="64"/>
      <c r="K697" s="105"/>
      <c r="L697" s="105"/>
    </row>
    <row r="698" spans="10:12" ht="15" customHeight="1">
      <c r="J698" s="64"/>
      <c r="K698" s="105"/>
      <c r="L698" s="105"/>
    </row>
    <row r="699" spans="10:12" ht="15" customHeight="1">
      <c r="J699" s="64"/>
      <c r="K699" s="105"/>
      <c r="L699" s="105"/>
    </row>
    <row r="700" spans="10:12" ht="15" customHeight="1">
      <c r="J700" s="64"/>
      <c r="K700" s="105"/>
      <c r="L700" s="105"/>
    </row>
    <row r="701" spans="10:12" ht="15" customHeight="1">
      <c r="J701" s="64"/>
      <c r="K701" s="105"/>
      <c r="L701" s="105"/>
    </row>
    <row r="702" spans="10:12" ht="15" customHeight="1">
      <c r="J702" s="64"/>
      <c r="K702" s="105"/>
      <c r="L702" s="105"/>
    </row>
    <row r="703" spans="10:12" ht="15" customHeight="1">
      <c r="J703" s="64"/>
      <c r="K703" s="105"/>
      <c r="L703" s="105"/>
    </row>
    <row r="704" spans="10:12" ht="15" customHeight="1">
      <c r="J704" s="64"/>
      <c r="K704" s="105"/>
      <c r="L704" s="105"/>
    </row>
    <row r="705" spans="10:12" ht="15" customHeight="1">
      <c r="J705" s="64"/>
      <c r="K705" s="105"/>
      <c r="L705" s="105"/>
    </row>
    <row r="706" spans="10:12" ht="15" customHeight="1">
      <c r="J706" s="64"/>
      <c r="K706" s="105"/>
      <c r="L706" s="105"/>
    </row>
    <row r="707" spans="10:12" ht="15" customHeight="1">
      <c r="J707" s="64"/>
      <c r="K707" s="105"/>
      <c r="L707" s="105"/>
    </row>
    <row r="708" spans="10:12" ht="15" customHeight="1">
      <c r="J708" s="64"/>
      <c r="K708" s="105"/>
      <c r="L708" s="105"/>
    </row>
    <row r="709" spans="10:12" ht="15" customHeight="1">
      <c r="J709" s="64"/>
      <c r="K709" s="105"/>
      <c r="L709" s="105"/>
    </row>
    <row r="710" spans="10:12" ht="15" customHeight="1">
      <c r="J710" s="64"/>
      <c r="K710" s="105"/>
      <c r="L710" s="105"/>
    </row>
    <row r="711" spans="10:12" ht="15" customHeight="1">
      <c r="J711" s="64"/>
      <c r="K711" s="105"/>
      <c r="L711" s="105"/>
    </row>
    <row r="712" spans="10:12" ht="15" customHeight="1">
      <c r="J712" s="64"/>
      <c r="K712" s="105"/>
      <c r="L712" s="105"/>
    </row>
    <row r="713" spans="10:12" ht="15" customHeight="1">
      <c r="J713" s="64"/>
      <c r="K713" s="105"/>
      <c r="L713" s="105"/>
    </row>
    <row r="714" spans="10:12" ht="15" customHeight="1">
      <c r="J714" s="64"/>
      <c r="K714" s="105"/>
      <c r="L714" s="105"/>
    </row>
    <row r="715" spans="10:12" ht="15" customHeight="1">
      <c r="J715" s="64"/>
      <c r="K715" s="105"/>
      <c r="L715" s="105"/>
    </row>
    <row r="716" spans="10:12" ht="15" customHeight="1">
      <c r="J716" s="64"/>
      <c r="K716" s="105"/>
      <c r="L716" s="105"/>
    </row>
    <row r="717" spans="10:12" ht="15" customHeight="1">
      <c r="J717" s="64"/>
      <c r="K717" s="105"/>
      <c r="L717" s="105"/>
    </row>
    <row r="718" spans="10:12" ht="15" customHeight="1">
      <c r="J718" s="64"/>
      <c r="K718" s="105"/>
      <c r="L718" s="105"/>
    </row>
    <row r="719" spans="10:12" ht="15" customHeight="1">
      <c r="J719" s="64"/>
      <c r="K719" s="105"/>
      <c r="L719" s="105"/>
    </row>
    <row r="720" spans="10:12" ht="15" customHeight="1">
      <c r="J720" s="64"/>
      <c r="K720" s="105"/>
      <c r="L720" s="105"/>
    </row>
    <row r="721" spans="10:12" ht="15" customHeight="1">
      <c r="J721" s="64"/>
      <c r="K721" s="105"/>
      <c r="L721" s="105"/>
    </row>
    <row r="722" spans="10:12" ht="15" customHeight="1">
      <c r="J722" s="64"/>
      <c r="K722" s="105"/>
      <c r="L722" s="105"/>
    </row>
    <row r="723" spans="10:12" ht="15" customHeight="1">
      <c r="J723" s="64"/>
      <c r="K723" s="105"/>
      <c r="L723" s="105"/>
    </row>
    <row r="724" spans="10:12" ht="15" customHeight="1">
      <c r="J724" s="64"/>
      <c r="K724" s="105"/>
      <c r="L724" s="105"/>
    </row>
    <row r="725" spans="10:12" ht="15" customHeight="1">
      <c r="J725" s="64"/>
      <c r="K725" s="105"/>
      <c r="L725" s="105"/>
    </row>
    <row r="726" spans="10:12" ht="15" customHeight="1">
      <c r="J726" s="64"/>
      <c r="K726" s="105"/>
      <c r="L726" s="105"/>
    </row>
    <row r="727" spans="10:12" ht="15" customHeight="1">
      <c r="J727" s="64"/>
      <c r="K727" s="105"/>
      <c r="L727" s="105"/>
    </row>
    <row r="728" spans="10:12" ht="15" customHeight="1">
      <c r="J728" s="64"/>
      <c r="K728" s="105"/>
      <c r="L728" s="105"/>
    </row>
    <row r="729" spans="10:12" ht="15" customHeight="1">
      <c r="J729" s="64"/>
      <c r="K729" s="105"/>
      <c r="L729" s="105"/>
    </row>
    <row r="730" spans="10:12" ht="15" customHeight="1">
      <c r="J730" s="64"/>
      <c r="K730" s="105"/>
      <c r="L730" s="105"/>
    </row>
    <row r="731" spans="10:12" ht="15" customHeight="1">
      <c r="J731" s="64"/>
      <c r="K731" s="105"/>
      <c r="L731" s="105"/>
    </row>
    <row r="732" spans="10:12" ht="15" customHeight="1">
      <c r="J732" s="64"/>
      <c r="K732" s="105"/>
      <c r="L732" s="105"/>
    </row>
    <row r="733" spans="10:12" ht="15" customHeight="1">
      <c r="J733" s="64"/>
      <c r="K733" s="105"/>
      <c r="L733" s="105"/>
    </row>
    <row r="734" spans="10:12" ht="15" customHeight="1">
      <c r="J734" s="64"/>
      <c r="K734" s="105"/>
      <c r="L734" s="105"/>
    </row>
    <row r="735" spans="10:12" ht="15" customHeight="1">
      <c r="J735" s="64"/>
      <c r="K735" s="105"/>
      <c r="L735" s="105"/>
    </row>
    <row r="736" spans="10:12" ht="15" customHeight="1">
      <c r="J736" s="64"/>
      <c r="K736" s="105"/>
      <c r="L736" s="105"/>
    </row>
    <row r="737" spans="10:12" ht="15" customHeight="1">
      <c r="J737" s="64"/>
      <c r="K737" s="105"/>
      <c r="L737" s="105"/>
    </row>
    <row r="738" spans="10:12" ht="15" customHeight="1">
      <c r="J738" s="64"/>
      <c r="K738" s="105"/>
      <c r="L738" s="105"/>
    </row>
    <row r="739" spans="10:12" ht="15" customHeight="1">
      <c r="J739" s="64"/>
      <c r="K739" s="105"/>
      <c r="L739" s="105"/>
    </row>
    <row r="740" spans="10:12" ht="15" customHeight="1">
      <c r="J740" s="64"/>
      <c r="K740" s="105"/>
      <c r="L740" s="105"/>
    </row>
    <row r="741" spans="10:12" ht="15" customHeight="1">
      <c r="J741" s="64"/>
      <c r="K741" s="105"/>
      <c r="L741" s="105"/>
    </row>
    <row r="742" spans="10:12" ht="15" customHeight="1">
      <c r="J742" s="64"/>
      <c r="K742" s="105"/>
      <c r="L742" s="105"/>
    </row>
    <row r="743" spans="10:12" ht="15" customHeight="1">
      <c r="J743" s="64"/>
      <c r="K743" s="105"/>
      <c r="L743" s="105"/>
    </row>
    <row r="744" spans="10:12" ht="15" customHeight="1">
      <c r="J744" s="64"/>
      <c r="K744" s="105"/>
      <c r="L744" s="105"/>
    </row>
    <row r="745" spans="10:12" ht="15" customHeight="1">
      <c r="J745" s="64"/>
      <c r="K745" s="105"/>
      <c r="L745" s="105"/>
    </row>
    <row r="746" spans="10:12" ht="15" customHeight="1">
      <c r="J746" s="64"/>
      <c r="K746" s="105"/>
      <c r="L746" s="105"/>
    </row>
    <row r="747" spans="10:12" ht="15" customHeight="1">
      <c r="J747" s="64"/>
      <c r="K747" s="105"/>
      <c r="L747" s="105"/>
    </row>
    <row r="748" spans="10:12" ht="15" customHeight="1">
      <c r="J748" s="64"/>
      <c r="K748" s="105"/>
      <c r="L748" s="105"/>
    </row>
    <row r="749" spans="10:12" ht="15" customHeight="1">
      <c r="J749" s="64"/>
      <c r="K749" s="105"/>
      <c r="L749" s="105"/>
    </row>
    <row r="750" spans="10:12" ht="15" customHeight="1">
      <c r="J750" s="64"/>
      <c r="K750" s="105"/>
      <c r="L750" s="105"/>
    </row>
    <row r="751" spans="10:12" ht="15" customHeight="1">
      <c r="J751" s="64"/>
      <c r="K751" s="105"/>
      <c r="L751" s="105"/>
    </row>
    <row r="752" spans="10:12" ht="15" customHeight="1">
      <c r="J752" s="64"/>
      <c r="K752" s="105"/>
      <c r="L752" s="105"/>
    </row>
    <row r="753" spans="10:12" ht="15" customHeight="1">
      <c r="J753" s="64"/>
      <c r="K753" s="105"/>
      <c r="L753" s="105"/>
    </row>
    <row r="754" spans="10:12" ht="15" customHeight="1">
      <c r="J754" s="64"/>
      <c r="K754" s="105"/>
      <c r="L754" s="105"/>
    </row>
    <row r="755" spans="10:12" ht="15" customHeight="1">
      <c r="J755" s="64"/>
      <c r="K755" s="105"/>
      <c r="L755" s="105"/>
    </row>
    <row r="756" spans="10:12" ht="15" customHeight="1">
      <c r="J756" s="64"/>
      <c r="K756" s="105"/>
      <c r="L756" s="105"/>
    </row>
    <row r="757" spans="10:12" ht="15" customHeight="1">
      <c r="J757" s="64"/>
      <c r="K757" s="105"/>
      <c r="L757" s="105"/>
    </row>
    <row r="758" spans="10:12" ht="15" customHeight="1">
      <c r="J758" s="64"/>
      <c r="K758" s="105"/>
      <c r="L758" s="105"/>
    </row>
    <row r="759" spans="10:12" ht="15" customHeight="1">
      <c r="J759" s="64"/>
      <c r="K759" s="105"/>
      <c r="L759" s="105"/>
    </row>
    <row r="760" spans="10:12" ht="15" customHeight="1">
      <c r="J760" s="64"/>
      <c r="K760" s="105"/>
      <c r="L760" s="105"/>
    </row>
    <row r="761" spans="10:12" ht="15" customHeight="1">
      <c r="J761" s="64"/>
      <c r="K761" s="105"/>
      <c r="L761" s="105"/>
    </row>
    <row r="762" spans="10:12" ht="15" customHeight="1">
      <c r="J762" s="64"/>
      <c r="K762" s="105"/>
      <c r="L762" s="105"/>
    </row>
    <row r="763" spans="10:12" ht="15" customHeight="1">
      <c r="J763" s="64"/>
      <c r="K763" s="105"/>
      <c r="L763" s="105"/>
    </row>
    <row r="764" spans="10:12" ht="15" customHeight="1">
      <c r="J764" s="64"/>
      <c r="K764" s="105"/>
      <c r="L764" s="105"/>
    </row>
    <row r="765" spans="10:12" ht="15" customHeight="1">
      <c r="J765" s="64"/>
      <c r="K765" s="105"/>
      <c r="L765" s="105"/>
    </row>
    <row r="766" spans="10:12" ht="15" customHeight="1">
      <c r="J766" s="64"/>
      <c r="K766" s="105"/>
      <c r="L766" s="105"/>
    </row>
    <row r="767" spans="10:12" ht="15" customHeight="1">
      <c r="J767" s="64"/>
      <c r="K767" s="105"/>
      <c r="L767" s="105"/>
    </row>
    <row r="768" spans="10:12" ht="15" customHeight="1">
      <c r="J768" s="64"/>
      <c r="K768" s="105"/>
      <c r="L768" s="105"/>
    </row>
    <row r="769" spans="10:12" ht="15" customHeight="1">
      <c r="J769" s="64"/>
      <c r="K769" s="105"/>
      <c r="L769" s="105"/>
    </row>
    <row r="770" spans="10:12" ht="15" customHeight="1">
      <c r="J770" s="64"/>
      <c r="K770" s="105"/>
      <c r="L770" s="105"/>
    </row>
    <row r="771" spans="10:12" ht="15" customHeight="1">
      <c r="J771" s="64"/>
      <c r="K771" s="105"/>
      <c r="L771" s="105"/>
    </row>
    <row r="772" spans="10:12" ht="15" customHeight="1">
      <c r="J772" s="64"/>
      <c r="K772" s="105"/>
      <c r="L772" s="105"/>
    </row>
    <row r="773" spans="10:12" ht="15" customHeight="1">
      <c r="J773" s="64"/>
      <c r="K773" s="105"/>
      <c r="L773" s="105"/>
    </row>
    <row r="774" spans="10:12" ht="15" customHeight="1">
      <c r="J774" s="64"/>
      <c r="K774" s="105"/>
      <c r="L774" s="105"/>
    </row>
    <row r="775" spans="10:12" ht="15" customHeight="1">
      <c r="J775" s="64"/>
      <c r="K775" s="105"/>
      <c r="L775" s="105"/>
    </row>
    <row r="776" spans="10:12" ht="15" customHeight="1">
      <c r="J776" s="64"/>
      <c r="K776" s="105"/>
      <c r="L776" s="105"/>
    </row>
    <row r="777" spans="10:12" ht="15" customHeight="1">
      <c r="J777" s="64"/>
      <c r="K777" s="105"/>
      <c r="L777" s="105"/>
    </row>
    <row r="778" spans="10:12" ht="15" customHeight="1">
      <c r="J778" s="64"/>
      <c r="K778" s="105"/>
      <c r="L778" s="105"/>
    </row>
    <row r="779" spans="10:12" ht="15" customHeight="1">
      <c r="J779" s="64"/>
      <c r="K779" s="105"/>
      <c r="L779" s="105"/>
    </row>
    <row r="780" spans="10:12" ht="15" customHeight="1">
      <c r="J780" s="64"/>
      <c r="K780" s="105"/>
      <c r="L780" s="105"/>
    </row>
    <row r="781" spans="10:12" ht="15" customHeight="1">
      <c r="J781" s="64"/>
      <c r="K781" s="105"/>
      <c r="L781" s="105"/>
    </row>
    <row r="782" spans="10:12" ht="15" customHeight="1">
      <c r="J782" s="64"/>
      <c r="K782" s="105"/>
      <c r="L782" s="105"/>
    </row>
    <row r="783" spans="10:12" ht="15" customHeight="1">
      <c r="J783" s="64"/>
      <c r="K783" s="105"/>
      <c r="L783" s="105"/>
    </row>
    <row r="784" spans="10:12" ht="15" customHeight="1">
      <c r="J784" s="64"/>
      <c r="K784" s="105"/>
      <c r="L784" s="105"/>
    </row>
    <row r="785" spans="10:12" ht="15" customHeight="1">
      <c r="J785" s="64"/>
      <c r="K785" s="105"/>
      <c r="L785" s="105"/>
    </row>
    <row r="786" spans="10:12" ht="15" customHeight="1">
      <c r="J786" s="64"/>
      <c r="K786" s="105"/>
      <c r="L786" s="105"/>
    </row>
    <row r="787" spans="10:12" ht="15" customHeight="1">
      <c r="J787" s="64"/>
      <c r="K787" s="105"/>
      <c r="L787" s="105"/>
    </row>
    <row r="788" spans="10:12" ht="15" customHeight="1">
      <c r="J788" s="64"/>
      <c r="K788" s="105"/>
      <c r="L788" s="105"/>
    </row>
    <row r="789" spans="10:12" ht="15" customHeight="1">
      <c r="J789" s="64"/>
      <c r="K789" s="105"/>
      <c r="L789" s="105"/>
    </row>
    <row r="790" spans="10:12" ht="15" customHeight="1">
      <c r="J790" s="64"/>
      <c r="K790" s="105"/>
      <c r="L790" s="105"/>
    </row>
    <row r="791" spans="10:12" ht="15" customHeight="1">
      <c r="J791" s="64"/>
      <c r="K791" s="105"/>
      <c r="L791" s="105"/>
    </row>
    <row r="792" spans="10:12" ht="15" customHeight="1">
      <c r="J792" s="64"/>
      <c r="K792" s="105"/>
      <c r="L792" s="105"/>
    </row>
    <row r="793" spans="10:12" ht="15" customHeight="1">
      <c r="J793" s="64"/>
      <c r="K793" s="105"/>
      <c r="L793" s="105"/>
    </row>
    <row r="794" spans="10:12" ht="15" customHeight="1">
      <c r="J794" s="64"/>
      <c r="K794" s="105"/>
      <c r="L794" s="105"/>
    </row>
    <row r="795" spans="10:12" ht="15" customHeight="1">
      <c r="J795" s="64"/>
      <c r="K795" s="105"/>
      <c r="L795" s="105"/>
    </row>
    <row r="796" spans="10:12" ht="15" customHeight="1">
      <c r="J796" s="64"/>
      <c r="K796" s="105"/>
      <c r="L796" s="105"/>
    </row>
    <row r="797" spans="10:12" ht="15" customHeight="1">
      <c r="J797" s="64"/>
      <c r="K797" s="105"/>
      <c r="L797" s="105"/>
    </row>
    <row r="798" spans="10:12" ht="15" customHeight="1">
      <c r="J798" s="64"/>
      <c r="K798" s="105"/>
      <c r="L798" s="105"/>
    </row>
    <row r="799" spans="10:12" ht="15" customHeight="1">
      <c r="J799" s="64"/>
      <c r="K799" s="105"/>
      <c r="L799" s="105"/>
    </row>
    <row r="800" spans="10:12" ht="15" customHeight="1">
      <c r="J800" s="64"/>
      <c r="K800" s="105"/>
      <c r="L800" s="105"/>
    </row>
    <row r="801" spans="10:12" ht="15" customHeight="1">
      <c r="J801" s="64"/>
      <c r="K801" s="105"/>
      <c r="L801" s="105"/>
    </row>
    <row r="802" spans="10:12" ht="15" customHeight="1">
      <c r="J802" s="64"/>
      <c r="K802" s="105"/>
      <c r="L802" s="105"/>
    </row>
    <row r="803" spans="10:12" ht="15" customHeight="1">
      <c r="J803" s="64"/>
      <c r="K803" s="105"/>
      <c r="L803" s="105"/>
    </row>
    <row r="804" spans="10:12" ht="15" customHeight="1">
      <c r="J804" s="64"/>
      <c r="K804" s="105"/>
      <c r="L804" s="105"/>
    </row>
    <row r="805" spans="10:12" ht="15" customHeight="1">
      <c r="J805" s="64"/>
      <c r="K805" s="105"/>
      <c r="L805" s="105"/>
    </row>
    <row r="806" spans="10:12" ht="15" customHeight="1">
      <c r="J806" s="64"/>
      <c r="K806" s="105"/>
      <c r="L806" s="105"/>
    </row>
    <row r="807" spans="10:12" ht="15" customHeight="1">
      <c r="J807" s="64"/>
      <c r="K807" s="105"/>
      <c r="L807" s="105"/>
    </row>
    <row r="808" spans="10:12" ht="15" customHeight="1">
      <c r="J808" s="64"/>
      <c r="K808" s="105"/>
      <c r="L808" s="105"/>
    </row>
    <row r="809" spans="10:12" ht="15" customHeight="1">
      <c r="J809" s="64"/>
      <c r="K809" s="105"/>
      <c r="L809" s="105"/>
    </row>
    <row r="810" spans="10:12" ht="15" customHeight="1">
      <c r="J810" s="64"/>
      <c r="K810" s="105"/>
      <c r="L810" s="105"/>
    </row>
    <row r="811" spans="10:12" ht="15" customHeight="1">
      <c r="J811" s="64"/>
      <c r="K811" s="105"/>
      <c r="L811" s="105"/>
    </row>
    <row r="812" spans="10:12" ht="15" customHeight="1">
      <c r="J812" s="64"/>
      <c r="K812" s="105"/>
      <c r="L812" s="105"/>
    </row>
    <row r="813" spans="10:12" ht="15" customHeight="1">
      <c r="J813" s="64"/>
      <c r="K813" s="105"/>
      <c r="L813" s="105"/>
    </row>
    <row r="814" spans="10:12" ht="15" customHeight="1">
      <c r="J814" s="64"/>
      <c r="K814" s="105"/>
      <c r="L814" s="105"/>
    </row>
    <row r="815" spans="10:12" ht="15" customHeight="1">
      <c r="J815" s="64"/>
      <c r="K815" s="105"/>
      <c r="L815" s="105"/>
    </row>
    <row r="816" spans="10:12" ht="15" customHeight="1">
      <c r="J816" s="64"/>
      <c r="K816" s="105"/>
      <c r="L816" s="105"/>
    </row>
    <row r="817" spans="10:12" ht="15" customHeight="1">
      <c r="J817" s="64"/>
      <c r="K817" s="105"/>
      <c r="L817" s="105"/>
    </row>
    <row r="818" spans="10:12" ht="15" customHeight="1">
      <c r="J818" s="64"/>
      <c r="K818" s="105"/>
      <c r="L818" s="105"/>
    </row>
    <row r="819" spans="10:12" ht="15" customHeight="1">
      <c r="J819" s="64"/>
      <c r="K819" s="105"/>
      <c r="L819" s="105"/>
    </row>
    <row r="820" spans="10:12" ht="15" customHeight="1">
      <c r="J820" s="64"/>
      <c r="K820" s="105"/>
      <c r="L820" s="105"/>
    </row>
    <row r="821" spans="10:12" ht="15" customHeight="1">
      <c r="J821" s="64"/>
      <c r="K821" s="105"/>
      <c r="L821" s="105"/>
    </row>
    <row r="822" spans="10:12" ht="15" customHeight="1">
      <c r="J822" s="64"/>
      <c r="K822" s="105"/>
      <c r="L822" s="105"/>
    </row>
    <row r="823" spans="10:12" ht="15" customHeight="1">
      <c r="J823" s="64"/>
      <c r="K823" s="105"/>
      <c r="L823" s="105"/>
    </row>
    <row r="824" spans="10:12" ht="15" customHeight="1">
      <c r="J824" s="64"/>
      <c r="K824" s="105"/>
      <c r="L824" s="105"/>
    </row>
    <row r="825" spans="10:12" ht="15" customHeight="1">
      <c r="J825" s="64"/>
      <c r="K825" s="105"/>
      <c r="L825" s="105"/>
    </row>
    <row r="826" spans="10:12" ht="15" customHeight="1">
      <c r="J826" s="64"/>
      <c r="K826" s="105"/>
      <c r="L826" s="105"/>
    </row>
    <row r="827" spans="10:12" ht="15" customHeight="1">
      <c r="J827" s="64"/>
      <c r="K827" s="105"/>
      <c r="L827" s="105"/>
    </row>
    <row r="828" spans="10:12" ht="15" customHeight="1">
      <c r="J828" s="64"/>
      <c r="K828" s="105"/>
      <c r="L828" s="105"/>
    </row>
    <row r="829" spans="10:12" ht="15" customHeight="1">
      <c r="J829" s="64"/>
      <c r="K829" s="105"/>
      <c r="L829" s="105"/>
    </row>
    <row r="830" spans="10:12" ht="15" customHeight="1">
      <c r="J830" s="64"/>
      <c r="K830" s="105"/>
      <c r="L830" s="105"/>
    </row>
    <row r="831" spans="10:12" ht="15" customHeight="1">
      <c r="J831" s="64"/>
      <c r="K831" s="105"/>
      <c r="L831" s="105"/>
    </row>
    <row r="832" spans="10:12" ht="15" customHeight="1">
      <c r="J832" s="64"/>
      <c r="K832" s="105"/>
      <c r="L832" s="105"/>
    </row>
    <row r="833" spans="10:12" ht="15" customHeight="1">
      <c r="J833" s="64"/>
      <c r="K833" s="105"/>
      <c r="L833" s="105"/>
    </row>
    <row r="834" spans="10:12" ht="15" customHeight="1">
      <c r="J834" s="64"/>
      <c r="K834" s="105"/>
      <c r="L834" s="105"/>
    </row>
    <row r="835" spans="10:12" ht="15" customHeight="1">
      <c r="J835" s="64"/>
      <c r="K835" s="105"/>
      <c r="L835" s="105"/>
    </row>
    <row r="836" spans="10:12" ht="15" customHeight="1">
      <c r="J836" s="64"/>
      <c r="K836" s="105"/>
      <c r="L836" s="105"/>
    </row>
    <row r="837" spans="10:12" ht="15" customHeight="1">
      <c r="J837" s="64"/>
      <c r="K837" s="105"/>
      <c r="L837" s="105"/>
    </row>
    <row r="838" spans="10:12" ht="15" customHeight="1">
      <c r="J838" s="64"/>
      <c r="K838" s="105"/>
      <c r="L838" s="105"/>
    </row>
    <row r="839" spans="10:12" ht="15" customHeight="1">
      <c r="J839" s="64"/>
      <c r="K839" s="105"/>
      <c r="L839" s="105"/>
    </row>
    <row r="840" spans="10:12" ht="15" customHeight="1">
      <c r="J840" s="64"/>
      <c r="K840" s="105"/>
      <c r="L840" s="105"/>
    </row>
    <row r="841" spans="10:12" ht="15" customHeight="1">
      <c r="J841" s="64"/>
      <c r="K841" s="105"/>
      <c r="L841" s="105"/>
    </row>
    <row r="842" spans="10:12" ht="15" customHeight="1">
      <c r="J842" s="64"/>
      <c r="K842" s="105"/>
      <c r="L842" s="105"/>
    </row>
    <row r="843" spans="10:12" ht="15" customHeight="1">
      <c r="J843" s="64"/>
      <c r="K843" s="105"/>
      <c r="L843" s="105"/>
    </row>
    <row r="844" spans="10:12" ht="15" customHeight="1">
      <c r="J844" s="64"/>
      <c r="K844" s="105"/>
      <c r="L844" s="105"/>
    </row>
    <row r="845" spans="10:12" ht="15" customHeight="1">
      <c r="J845" s="64"/>
      <c r="K845" s="105"/>
      <c r="L845" s="105"/>
    </row>
    <row r="846" spans="10:12" ht="15" customHeight="1">
      <c r="J846" s="64"/>
      <c r="K846" s="105"/>
      <c r="L846" s="105"/>
    </row>
    <row r="847" spans="10:12" ht="15" customHeight="1">
      <c r="J847" s="64"/>
      <c r="K847" s="105"/>
      <c r="L847" s="105"/>
    </row>
    <row r="848" spans="10:12" ht="15" customHeight="1">
      <c r="J848" s="64"/>
      <c r="K848" s="105"/>
      <c r="L848" s="105"/>
    </row>
    <row r="849" spans="10:12" ht="15" customHeight="1">
      <c r="J849" s="64"/>
      <c r="K849" s="105"/>
      <c r="L849" s="105"/>
    </row>
    <row r="850" spans="10:12" ht="15" customHeight="1">
      <c r="J850" s="64"/>
      <c r="K850" s="105"/>
      <c r="L850" s="105"/>
    </row>
    <row r="851" spans="10:12" ht="15" customHeight="1">
      <c r="J851" s="64"/>
      <c r="K851" s="105"/>
      <c r="L851" s="105"/>
    </row>
    <row r="852" spans="10:12" ht="15" customHeight="1">
      <c r="J852" s="64"/>
      <c r="K852" s="105"/>
      <c r="L852" s="105"/>
    </row>
    <row r="853" spans="10:12" ht="15" customHeight="1">
      <c r="J853" s="64"/>
      <c r="K853" s="105"/>
      <c r="L853" s="105"/>
    </row>
    <row r="854" spans="10:12" ht="15" customHeight="1">
      <c r="J854" s="64"/>
      <c r="K854" s="105"/>
      <c r="L854" s="105"/>
    </row>
    <row r="855" spans="10:12" ht="15" customHeight="1">
      <c r="J855" s="64"/>
      <c r="K855" s="105"/>
      <c r="L855" s="105"/>
    </row>
    <row r="856" spans="10:12" ht="15" customHeight="1">
      <c r="J856" s="64"/>
      <c r="K856" s="105"/>
      <c r="L856" s="105"/>
    </row>
    <row r="857" spans="10:12" ht="15" customHeight="1">
      <c r="J857" s="64"/>
      <c r="K857" s="105"/>
      <c r="L857" s="105"/>
    </row>
    <row r="858" spans="10:12" ht="15" customHeight="1">
      <c r="J858" s="64"/>
      <c r="K858" s="105"/>
      <c r="L858" s="105"/>
    </row>
    <row r="859" spans="10:12" ht="15" customHeight="1">
      <c r="J859" s="64"/>
      <c r="K859" s="105"/>
      <c r="L859" s="105"/>
    </row>
    <row r="860" spans="10:12" ht="15" customHeight="1">
      <c r="J860" s="64"/>
      <c r="K860" s="105"/>
      <c r="L860" s="105"/>
    </row>
    <row r="861" spans="10:12" ht="15" customHeight="1">
      <c r="J861" s="64"/>
      <c r="K861" s="105"/>
      <c r="L861" s="105"/>
    </row>
    <row r="862" spans="10:12" ht="15" customHeight="1">
      <c r="J862" s="64"/>
      <c r="K862" s="105"/>
      <c r="L862" s="105"/>
    </row>
    <row r="863" spans="10:12" ht="15" customHeight="1">
      <c r="J863" s="64"/>
      <c r="K863" s="105"/>
      <c r="L863" s="105"/>
    </row>
    <row r="864" spans="10:12" ht="15" customHeight="1">
      <c r="J864" s="64"/>
      <c r="K864" s="105"/>
      <c r="L864" s="105"/>
    </row>
    <row r="865" spans="10:12" ht="15" customHeight="1">
      <c r="J865" s="64"/>
      <c r="K865" s="105"/>
      <c r="L865" s="105"/>
    </row>
    <row r="866" spans="10:12" ht="15" customHeight="1">
      <c r="J866" s="64"/>
      <c r="K866" s="105"/>
      <c r="L866" s="105"/>
    </row>
    <row r="867" spans="10:12" ht="15" customHeight="1">
      <c r="J867" s="64"/>
      <c r="K867" s="105"/>
      <c r="L867" s="105"/>
    </row>
    <row r="868" spans="10:12" ht="15" customHeight="1">
      <c r="J868" s="64"/>
      <c r="K868" s="105"/>
      <c r="L868" s="105"/>
    </row>
    <row r="869" spans="10:12" ht="15" customHeight="1">
      <c r="J869" s="64"/>
      <c r="K869" s="105"/>
      <c r="L869" s="105"/>
    </row>
    <row r="870" spans="10:12" ht="15" customHeight="1">
      <c r="J870" s="64"/>
      <c r="K870" s="105"/>
      <c r="L870" s="105"/>
    </row>
    <row r="871" spans="10:12" ht="15" customHeight="1">
      <c r="J871" s="64"/>
      <c r="K871" s="105"/>
      <c r="L871" s="105"/>
    </row>
    <row r="872" spans="10:12" ht="15" customHeight="1">
      <c r="J872" s="64"/>
      <c r="K872" s="105"/>
      <c r="L872" s="105"/>
    </row>
    <row r="873" spans="10:12" ht="15" customHeight="1">
      <c r="J873" s="64"/>
      <c r="K873" s="105"/>
      <c r="L873" s="105"/>
    </row>
    <row r="874" spans="10:12" ht="15" customHeight="1">
      <c r="J874" s="64"/>
      <c r="K874" s="105"/>
      <c r="L874" s="105"/>
    </row>
    <row r="875" spans="10:12" ht="15" customHeight="1">
      <c r="J875" s="64"/>
      <c r="K875" s="105"/>
      <c r="L875" s="105"/>
    </row>
    <row r="876" spans="10:12" ht="15" customHeight="1">
      <c r="J876" s="64"/>
      <c r="K876" s="105"/>
      <c r="L876" s="105"/>
    </row>
    <row r="877" spans="10:12" ht="15" customHeight="1">
      <c r="J877" s="64"/>
      <c r="K877" s="105"/>
      <c r="L877" s="105"/>
    </row>
    <row r="878" spans="10:12" ht="15" customHeight="1">
      <c r="J878" s="64"/>
      <c r="K878" s="105"/>
      <c r="L878" s="105"/>
    </row>
    <row r="879" spans="10:12" ht="15" customHeight="1">
      <c r="J879" s="64"/>
      <c r="K879" s="105"/>
      <c r="L879" s="105"/>
    </row>
    <row r="880" spans="10:12" ht="15" customHeight="1">
      <c r="J880" s="64"/>
      <c r="K880" s="105"/>
      <c r="L880" s="105"/>
    </row>
    <row r="881" spans="10:12" ht="15" customHeight="1">
      <c r="J881" s="64"/>
      <c r="K881" s="105"/>
      <c r="L881" s="105"/>
    </row>
    <row r="882" spans="10:12" ht="15" customHeight="1">
      <c r="J882" s="64"/>
      <c r="K882" s="105"/>
      <c r="L882" s="105"/>
    </row>
    <row r="883" spans="10:12" ht="15" customHeight="1">
      <c r="J883" s="64"/>
      <c r="K883" s="105"/>
      <c r="L883" s="105"/>
    </row>
    <row r="884" spans="10:12" ht="15" customHeight="1">
      <c r="J884" s="64"/>
      <c r="K884" s="105"/>
      <c r="L884" s="105"/>
    </row>
    <row r="885" spans="10:12" ht="15" customHeight="1">
      <c r="J885" s="64"/>
      <c r="K885" s="105"/>
      <c r="L885" s="105"/>
    </row>
    <row r="886" spans="10:12" ht="15" customHeight="1">
      <c r="J886" s="64"/>
      <c r="K886" s="105"/>
      <c r="L886" s="105"/>
    </row>
    <row r="887" spans="10:12" ht="15" customHeight="1">
      <c r="J887" s="64"/>
      <c r="K887" s="105"/>
      <c r="L887" s="105"/>
    </row>
    <row r="888" spans="10:12" ht="15" customHeight="1">
      <c r="J888" s="64"/>
      <c r="K888" s="105"/>
      <c r="L888" s="105"/>
    </row>
    <row r="889" spans="10:12" ht="15" customHeight="1">
      <c r="J889" s="64"/>
      <c r="K889" s="105"/>
      <c r="L889" s="105"/>
    </row>
    <row r="890" spans="10:12" ht="15" customHeight="1">
      <c r="J890" s="64"/>
      <c r="K890" s="105"/>
      <c r="L890" s="105"/>
    </row>
    <row r="891" spans="10:12" ht="15" customHeight="1">
      <c r="J891" s="64"/>
      <c r="K891" s="105"/>
      <c r="L891" s="105"/>
    </row>
    <row r="892" spans="10:12" ht="15" customHeight="1">
      <c r="J892" s="64"/>
      <c r="K892" s="105"/>
      <c r="L892" s="105"/>
    </row>
    <row r="893" spans="10:12" ht="15" customHeight="1">
      <c r="J893" s="64"/>
      <c r="K893" s="105"/>
      <c r="L893" s="105"/>
    </row>
    <row r="894" spans="10:12" ht="15" customHeight="1">
      <c r="J894" s="64"/>
      <c r="K894" s="105"/>
      <c r="L894" s="105"/>
    </row>
    <row r="895" spans="10:12" ht="15" customHeight="1">
      <c r="J895" s="64"/>
      <c r="K895" s="105"/>
      <c r="L895" s="105"/>
    </row>
    <row r="896" spans="10:12" ht="15" customHeight="1">
      <c r="J896" s="64"/>
      <c r="K896" s="105"/>
      <c r="L896" s="105"/>
    </row>
    <row r="897" spans="10:12" ht="15" customHeight="1">
      <c r="J897" s="64"/>
      <c r="K897" s="105"/>
      <c r="L897" s="105"/>
    </row>
    <row r="898" spans="10:12" ht="15" customHeight="1">
      <c r="J898" s="64"/>
      <c r="K898" s="105"/>
      <c r="L898" s="105"/>
    </row>
    <row r="899" spans="10:12" ht="15" customHeight="1">
      <c r="J899" s="64"/>
      <c r="K899" s="105"/>
      <c r="L899" s="105"/>
    </row>
    <row r="900" spans="10:12" ht="15" customHeight="1">
      <c r="J900" s="64"/>
      <c r="K900" s="105"/>
      <c r="L900" s="105"/>
    </row>
    <row r="901" spans="10:12" ht="15" customHeight="1">
      <c r="J901" s="64"/>
      <c r="K901" s="105"/>
      <c r="L901" s="105"/>
    </row>
    <row r="902" spans="10:12" ht="15" customHeight="1">
      <c r="J902" s="64"/>
      <c r="K902" s="105"/>
      <c r="L902" s="105"/>
    </row>
    <row r="903" spans="10:12" ht="15" customHeight="1">
      <c r="J903" s="64"/>
      <c r="K903" s="105"/>
      <c r="L903" s="105"/>
    </row>
    <row r="904" spans="10:12" ht="15" customHeight="1">
      <c r="J904" s="64"/>
      <c r="K904" s="105"/>
      <c r="L904" s="105"/>
    </row>
    <row r="905" spans="10:12" ht="15" customHeight="1">
      <c r="J905" s="64"/>
      <c r="K905" s="105"/>
      <c r="L905" s="105"/>
    </row>
    <row r="906" spans="10:12" ht="15" customHeight="1">
      <c r="J906" s="64"/>
      <c r="K906" s="105"/>
      <c r="L906" s="105"/>
    </row>
    <row r="907" spans="10:12" ht="15" customHeight="1">
      <c r="J907" s="64"/>
      <c r="K907" s="105"/>
      <c r="L907" s="105"/>
    </row>
    <row r="908" spans="10:12" ht="15" customHeight="1">
      <c r="J908" s="64"/>
      <c r="K908" s="105"/>
      <c r="L908" s="105"/>
    </row>
    <row r="909" spans="10:12" ht="15" customHeight="1">
      <c r="J909" s="64"/>
      <c r="K909" s="105"/>
      <c r="L909" s="105"/>
    </row>
    <row r="910" spans="10:12" ht="15" customHeight="1">
      <c r="J910" s="64"/>
      <c r="K910" s="105"/>
      <c r="L910" s="105"/>
    </row>
    <row r="911" spans="10:12" ht="15" customHeight="1">
      <c r="J911" s="64"/>
      <c r="K911" s="105"/>
      <c r="L911" s="105"/>
    </row>
    <row r="912" spans="10:12" ht="15" customHeight="1">
      <c r="J912" s="64"/>
      <c r="K912" s="105"/>
      <c r="L912" s="105"/>
    </row>
    <row r="913" spans="10:12" ht="15" customHeight="1">
      <c r="J913" s="64"/>
      <c r="K913" s="105"/>
      <c r="L913" s="105"/>
    </row>
    <row r="914" spans="10:12" ht="15" customHeight="1">
      <c r="J914" s="64"/>
      <c r="K914" s="105"/>
      <c r="L914" s="105"/>
    </row>
    <row r="915" spans="10:12" ht="15" customHeight="1">
      <c r="J915" s="64"/>
      <c r="K915" s="105"/>
      <c r="L915" s="105"/>
    </row>
    <row r="916" spans="10:12" ht="15" customHeight="1">
      <c r="J916" s="64"/>
      <c r="K916" s="105"/>
      <c r="L916" s="105"/>
    </row>
    <row r="917" spans="10:12" ht="15" customHeight="1">
      <c r="J917" s="64"/>
      <c r="K917" s="105"/>
      <c r="L917" s="105"/>
    </row>
    <row r="918" spans="10:12" ht="15" customHeight="1">
      <c r="J918" s="64"/>
      <c r="K918" s="105"/>
      <c r="L918" s="105"/>
    </row>
    <row r="919" spans="10:12" ht="15" customHeight="1">
      <c r="J919" s="64"/>
      <c r="K919" s="105"/>
      <c r="L919" s="105"/>
    </row>
    <row r="920" spans="10:12" ht="15" customHeight="1">
      <c r="J920" s="64"/>
      <c r="K920" s="105"/>
      <c r="L920" s="105"/>
    </row>
    <row r="921" spans="10:12" ht="15" customHeight="1">
      <c r="J921" s="64"/>
      <c r="K921" s="105"/>
      <c r="L921" s="105"/>
    </row>
    <row r="922" spans="10:12" ht="15" customHeight="1">
      <c r="J922" s="64"/>
      <c r="K922" s="105"/>
      <c r="L922" s="105"/>
    </row>
    <row r="923" spans="10:12" ht="15" customHeight="1">
      <c r="J923" s="64"/>
      <c r="K923" s="105"/>
      <c r="L923" s="105"/>
    </row>
    <row r="924" spans="10:12" ht="15" customHeight="1">
      <c r="J924" s="64"/>
      <c r="K924" s="105"/>
      <c r="L924" s="105"/>
    </row>
    <row r="925" spans="10:12" ht="15" customHeight="1">
      <c r="J925" s="64"/>
      <c r="K925" s="105"/>
      <c r="L925" s="105"/>
    </row>
    <row r="926" spans="10:12" ht="15" customHeight="1">
      <c r="J926" s="64"/>
      <c r="K926" s="105"/>
      <c r="L926" s="105"/>
    </row>
    <row r="927" spans="10:12" ht="15" customHeight="1">
      <c r="J927" s="64"/>
      <c r="K927" s="105"/>
      <c r="L927" s="105"/>
    </row>
    <row r="928" spans="10:12" ht="15" customHeight="1">
      <c r="J928" s="64"/>
      <c r="K928" s="105"/>
      <c r="L928" s="105"/>
    </row>
    <row r="929" spans="10:12" ht="15" customHeight="1">
      <c r="J929" s="64"/>
      <c r="K929" s="105"/>
      <c r="L929" s="105"/>
    </row>
    <row r="930" spans="10:12" ht="15" customHeight="1">
      <c r="J930" s="64"/>
      <c r="K930" s="105"/>
      <c r="L930" s="105"/>
    </row>
    <row r="931" spans="10:12" ht="15" customHeight="1">
      <c r="J931" s="64"/>
      <c r="K931" s="105"/>
      <c r="L931" s="105"/>
    </row>
    <row r="932" spans="10:12" ht="15" customHeight="1">
      <c r="J932" s="64"/>
      <c r="K932" s="105"/>
      <c r="L932" s="105"/>
    </row>
    <row r="933" spans="10:12" ht="15" customHeight="1">
      <c r="J933" s="64"/>
      <c r="K933" s="105"/>
      <c r="L933" s="105"/>
    </row>
    <row r="934" spans="10:12" ht="15" customHeight="1">
      <c r="J934" s="64"/>
      <c r="K934" s="105"/>
      <c r="L934" s="105"/>
    </row>
    <row r="935" spans="10:12" ht="15" customHeight="1">
      <c r="J935" s="64"/>
      <c r="K935" s="105"/>
      <c r="L935" s="105"/>
    </row>
    <row r="936" spans="10:12" ht="15" customHeight="1">
      <c r="J936" s="64"/>
      <c r="K936" s="105"/>
      <c r="L936" s="105"/>
    </row>
    <row r="937" spans="10:12" ht="15" customHeight="1">
      <c r="J937" s="64"/>
      <c r="K937" s="105"/>
      <c r="L937" s="105"/>
    </row>
    <row r="938" spans="10:12" ht="15" customHeight="1">
      <c r="J938" s="64"/>
      <c r="K938" s="105"/>
      <c r="L938" s="105"/>
    </row>
    <row r="939" spans="10:12" ht="15" customHeight="1">
      <c r="J939" s="64"/>
      <c r="K939" s="105"/>
      <c r="L939" s="105"/>
    </row>
    <row r="940" spans="10:12" ht="15" customHeight="1">
      <c r="J940" s="64"/>
      <c r="K940" s="105"/>
      <c r="L940" s="105"/>
    </row>
    <row r="941" spans="10:12" ht="15" customHeight="1">
      <c r="J941" s="64"/>
      <c r="K941" s="105"/>
      <c r="L941" s="105"/>
    </row>
    <row r="942" spans="10:12" ht="15" customHeight="1">
      <c r="J942" s="64"/>
      <c r="K942" s="105"/>
      <c r="L942" s="105"/>
    </row>
    <row r="943" spans="10:12" ht="15" customHeight="1">
      <c r="J943" s="64"/>
      <c r="K943" s="105"/>
      <c r="L943" s="105"/>
    </row>
    <row r="944" spans="10:12" ht="15" customHeight="1">
      <c r="J944" s="64"/>
      <c r="K944" s="105"/>
      <c r="L944" s="105"/>
    </row>
    <row r="945" spans="10:12" ht="15" customHeight="1">
      <c r="J945" s="64"/>
      <c r="K945" s="105"/>
      <c r="L945" s="105"/>
    </row>
    <row r="946" spans="10:12" ht="15" customHeight="1">
      <c r="J946" s="64"/>
      <c r="K946" s="105"/>
      <c r="L946" s="105"/>
    </row>
    <row r="947" spans="10:12" ht="15" customHeight="1">
      <c r="J947" s="64"/>
      <c r="K947" s="105"/>
      <c r="L947" s="105"/>
    </row>
    <row r="948" spans="10:12" ht="15" customHeight="1">
      <c r="J948" s="64"/>
      <c r="K948" s="105"/>
      <c r="L948" s="105"/>
    </row>
    <row r="949" spans="10:12" ht="15" customHeight="1">
      <c r="J949" s="64"/>
      <c r="K949" s="105"/>
      <c r="L949" s="105"/>
    </row>
    <row r="950" spans="10:12" ht="15" customHeight="1">
      <c r="J950" s="64"/>
      <c r="K950" s="105"/>
      <c r="L950" s="105"/>
    </row>
    <row r="951" spans="10:12" ht="15" customHeight="1">
      <c r="J951" s="64"/>
      <c r="K951" s="105"/>
      <c r="L951" s="105"/>
    </row>
    <row r="952" spans="10:12" ht="15" customHeight="1">
      <c r="J952" s="64"/>
      <c r="K952" s="105"/>
      <c r="L952" s="105"/>
    </row>
    <row r="953" spans="10:12" ht="15" customHeight="1">
      <c r="J953" s="64"/>
      <c r="K953" s="105"/>
      <c r="L953" s="105"/>
    </row>
    <row r="954" spans="10:12" ht="15" customHeight="1">
      <c r="J954" s="64"/>
      <c r="K954" s="105"/>
      <c r="L954" s="105"/>
    </row>
    <row r="955" spans="10:12" ht="15" customHeight="1">
      <c r="J955" s="64"/>
      <c r="K955" s="105"/>
      <c r="L955" s="105"/>
    </row>
    <row r="956" spans="10:12" ht="15" customHeight="1">
      <c r="J956" s="64"/>
      <c r="K956" s="105"/>
      <c r="L956" s="105"/>
    </row>
    <row r="957" spans="10:12" ht="15" customHeight="1">
      <c r="J957" s="64"/>
      <c r="K957" s="105"/>
      <c r="L957" s="105"/>
    </row>
    <row r="958" spans="10:12" ht="15" customHeight="1">
      <c r="J958" s="64"/>
      <c r="K958" s="105"/>
      <c r="L958" s="105"/>
    </row>
    <row r="959" spans="10:12" ht="15" customHeight="1">
      <c r="J959" s="64"/>
      <c r="K959" s="105"/>
      <c r="L959" s="105"/>
    </row>
    <row r="960" spans="10:12" ht="15" customHeight="1">
      <c r="J960" s="64"/>
      <c r="K960" s="105"/>
      <c r="L960" s="105"/>
    </row>
    <row r="961" spans="10:12" ht="15" customHeight="1">
      <c r="J961" s="64"/>
      <c r="K961" s="105"/>
      <c r="L961" s="105"/>
    </row>
    <row r="962" spans="10:12" ht="15" customHeight="1">
      <c r="J962" s="64"/>
      <c r="K962" s="105"/>
      <c r="L962" s="105"/>
    </row>
    <row r="963" spans="10:12" ht="15" customHeight="1">
      <c r="J963" s="64"/>
      <c r="K963" s="105"/>
      <c r="L963" s="105"/>
    </row>
    <row r="964" spans="10:12" ht="15" customHeight="1">
      <c r="J964" s="64"/>
      <c r="K964" s="105"/>
      <c r="L964" s="105"/>
    </row>
    <row r="965" spans="10:12" ht="15" customHeight="1">
      <c r="J965" s="64"/>
      <c r="K965" s="105"/>
      <c r="L965" s="105"/>
    </row>
    <row r="966" spans="10:12" ht="15" customHeight="1">
      <c r="J966" s="64"/>
      <c r="K966" s="105"/>
      <c r="L966" s="105"/>
    </row>
    <row r="967" spans="10:12" ht="15" customHeight="1">
      <c r="J967" s="64"/>
      <c r="K967" s="105"/>
      <c r="L967" s="105"/>
    </row>
    <row r="968" spans="10:12" ht="15" customHeight="1">
      <c r="J968" s="64"/>
      <c r="K968" s="105"/>
      <c r="L968" s="105"/>
    </row>
    <row r="969" spans="10:12" ht="15" customHeight="1">
      <c r="J969" s="64"/>
      <c r="K969" s="105"/>
      <c r="L969" s="105"/>
    </row>
    <row r="970" spans="10:12" ht="15" customHeight="1">
      <c r="J970" s="64"/>
      <c r="K970" s="105"/>
      <c r="L970" s="105"/>
    </row>
    <row r="971" spans="10:12" ht="15" customHeight="1">
      <c r="J971" s="64"/>
      <c r="K971" s="105"/>
      <c r="L971" s="105"/>
    </row>
    <row r="972" spans="10:12" ht="15" customHeight="1">
      <c r="J972" s="64"/>
      <c r="K972" s="105"/>
      <c r="L972" s="105"/>
    </row>
    <row r="973" spans="10:12" ht="15" customHeight="1">
      <c r="J973" s="64"/>
      <c r="K973" s="105"/>
      <c r="L973" s="105"/>
    </row>
    <row r="974" spans="10:12" ht="15" customHeight="1">
      <c r="J974" s="64"/>
      <c r="K974" s="105"/>
      <c r="L974" s="105"/>
    </row>
    <row r="975" spans="10:12" ht="15" customHeight="1">
      <c r="J975" s="64"/>
      <c r="K975" s="105"/>
      <c r="L975" s="105"/>
    </row>
    <row r="976" spans="10:12" ht="15" customHeight="1">
      <c r="J976" s="64"/>
      <c r="K976" s="105"/>
      <c r="L976" s="105"/>
    </row>
    <row r="977" spans="10:12" ht="15" customHeight="1">
      <c r="J977" s="64"/>
      <c r="K977" s="105"/>
      <c r="L977" s="105"/>
    </row>
    <row r="978" spans="10:12" ht="15" customHeight="1">
      <c r="J978" s="64"/>
      <c r="K978" s="105"/>
      <c r="L978" s="105"/>
    </row>
    <row r="979" spans="10:12" ht="15" customHeight="1">
      <c r="J979" s="64"/>
      <c r="K979" s="105"/>
      <c r="L979" s="105"/>
    </row>
    <row r="980" spans="10:12" ht="15" customHeight="1">
      <c r="J980" s="64"/>
      <c r="K980" s="105"/>
      <c r="L980" s="105"/>
    </row>
    <row r="981" spans="10:12" ht="15" customHeight="1">
      <c r="J981" s="64"/>
      <c r="K981" s="105"/>
      <c r="L981" s="105"/>
    </row>
    <row r="982" spans="10:12" ht="15" customHeight="1">
      <c r="J982" s="64"/>
      <c r="K982" s="105"/>
      <c r="L982" s="105"/>
    </row>
    <row r="983" spans="10:12" ht="15" customHeight="1">
      <c r="J983" s="64"/>
      <c r="K983" s="105"/>
      <c r="L983" s="105"/>
    </row>
    <row r="984" spans="10:12" ht="15" customHeight="1">
      <c r="J984" s="64"/>
      <c r="K984" s="105"/>
      <c r="L984" s="105"/>
    </row>
    <row r="985" spans="10:12" ht="15" customHeight="1">
      <c r="J985" s="64"/>
      <c r="K985" s="105"/>
      <c r="L985" s="105"/>
    </row>
    <row r="986" spans="10:12" ht="15" customHeight="1">
      <c r="J986" s="64"/>
      <c r="K986" s="105"/>
      <c r="L986" s="105"/>
    </row>
    <row r="987" spans="10:12" ht="15" customHeight="1">
      <c r="J987" s="64"/>
      <c r="K987" s="105"/>
      <c r="L987" s="105"/>
    </row>
    <row r="988" spans="10:12" ht="15" customHeight="1">
      <c r="J988" s="64"/>
      <c r="K988" s="105"/>
      <c r="L988" s="105"/>
    </row>
    <row r="989" spans="10:12" ht="15" customHeight="1">
      <c r="J989" s="64"/>
      <c r="K989" s="105"/>
      <c r="L989" s="105"/>
    </row>
    <row r="990" spans="10:12" ht="15" customHeight="1">
      <c r="J990" s="64"/>
      <c r="K990" s="105"/>
      <c r="L990" s="105"/>
    </row>
    <row r="991" spans="10:12" ht="15" customHeight="1">
      <c r="J991" s="64"/>
      <c r="K991" s="105"/>
      <c r="L991" s="105"/>
    </row>
    <row r="992" spans="10:12" ht="15" customHeight="1">
      <c r="J992" s="64"/>
      <c r="K992" s="105"/>
      <c r="L992" s="105"/>
    </row>
    <row r="993" spans="10:12" ht="15" customHeight="1">
      <c r="J993" s="64"/>
      <c r="K993" s="105"/>
      <c r="L993" s="105"/>
    </row>
    <row r="994" spans="10:12" ht="15" customHeight="1">
      <c r="J994" s="64"/>
      <c r="K994" s="105"/>
      <c r="L994" s="105"/>
    </row>
    <row r="995" spans="10:12" ht="15" customHeight="1">
      <c r="J995" s="64"/>
      <c r="K995" s="105"/>
      <c r="L995" s="105"/>
    </row>
    <row r="996" spans="10:12" ht="15" customHeight="1">
      <c r="J996" s="64"/>
      <c r="K996" s="105"/>
      <c r="L996" s="105"/>
    </row>
    <row r="997" spans="10:12" ht="15" customHeight="1">
      <c r="J997" s="64"/>
      <c r="K997" s="105"/>
      <c r="L997" s="105"/>
    </row>
    <row r="998" spans="10:12" ht="15" customHeight="1">
      <c r="J998" s="64"/>
      <c r="K998" s="105"/>
      <c r="L998" s="105"/>
    </row>
    <row r="999" spans="10:12" ht="15" customHeight="1">
      <c r="J999" s="64"/>
      <c r="K999" s="105"/>
      <c r="L999" s="105"/>
    </row>
    <row r="1000" spans="10:12" ht="15" customHeight="1">
      <c r="J1000" s="64"/>
      <c r="K1000" s="105"/>
      <c r="L1000" s="105"/>
    </row>
    <row r="1001" spans="10:12" ht="15" customHeight="1">
      <c r="J1001" s="64"/>
      <c r="K1001" s="105"/>
      <c r="L1001" s="105"/>
    </row>
    <row r="1002" spans="10:12" ht="15" customHeight="1">
      <c r="J1002" s="64"/>
      <c r="K1002" s="105"/>
      <c r="L1002" s="105"/>
    </row>
    <row r="1003" spans="10:12" ht="15" customHeight="1">
      <c r="J1003" s="64"/>
      <c r="K1003" s="105"/>
      <c r="L1003" s="105"/>
    </row>
    <row r="1004" spans="10:12" ht="15" customHeight="1">
      <c r="J1004" s="64"/>
      <c r="K1004" s="105"/>
      <c r="L1004" s="105"/>
    </row>
    <row r="1005" spans="10:12" ht="15" customHeight="1">
      <c r="J1005" s="64"/>
      <c r="K1005" s="105"/>
      <c r="L1005" s="105"/>
    </row>
    <row r="1006" spans="10:12" ht="15" customHeight="1">
      <c r="J1006" s="64"/>
      <c r="K1006" s="105"/>
      <c r="L1006" s="105"/>
    </row>
    <row r="1007" spans="10:12" ht="15" customHeight="1">
      <c r="J1007" s="64"/>
      <c r="K1007" s="105"/>
      <c r="L1007" s="105"/>
    </row>
    <row r="1008" spans="10:12" ht="15" customHeight="1">
      <c r="J1008" s="64"/>
      <c r="K1008" s="105"/>
      <c r="L1008" s="105"/>
    </row>
    <row r="1009" spans="10:12" ht="15" customHeight="1">
      <c r="J1009" s="64"/>
      <c r="K1009" s="105"/>
      <c r="L1009" s="105"/>
    </row>
    <row r="1010" spans="10:12" ht="15" customHeight="1">
      <c r="J1010" s="64"/>
      <c r="K1010" s="105"/>
      <c r="L1010" s="105"/>
    </row>
    <row r="1011" spans="10:12" ht="15" customHeight="1">
      <c r="J1011" s="64"/>
      <c r="K1011" s="105"/>
      <c r="L1011" s="105"/>
    </row>
    <row r="1012" spans="10:12" ht="15" customHeight="1">
      <c r="J1012" s="64"/>
      <c r="K1012" s="105"/>
      <c r="L1012" s="105"/>
    </row>
    <row r="1013" spans="10:12" ht="15" customHeight="1">
      <c r="J1013" s="64"/>
      <c r="K1013" s="105"/>
      <c r="L1013" s="105"/>
    </row>
    <row r="1014" spans="10:12" ht="15" customHeight="1">
      <c r="J1014" s="64"/>
      <c r="K1014" s="105"/>
      <c r="L1014" s="105"/>
    </row>
    <row r="1015" spans="10:12" ht="15" customHeight="1">
      <c r="J1015" s="64"/>
      <c r="K1015" s="105"/>
      <c r="L1015" s="105"/>
    </row>
    <row r="1016" spans="10:12" ht="15" customHeight="1">
      <c r="J1016" s="64"/>
      <c r="K1016" s="105"/>
      <c r="L1016" s="105"/>
    </row>
    <row r="1017" spans="10:12" ht="15" customHeight="1">
      <c r="J1017" s="64"/>
      <c r="K1017" s="105"/>
      <c r="L1017" s="105"/>
    </row>
    <row r="1018" spans="10:12" ht="15" customHeight="1">
      <c r="J1018" s="64"/>
      <c r="K1018" s="105"/>
      <c r="L1018" s="105"/>
    </row>
    <row r="1019" spans="10:12" ht="15" customHeight="1">
      <c r="J1019" s="64"/>
      <c r="K1019" s="105"/>
      <c r="L1019" s="105"/>
    </row>
    <row r="1020" spans="10:12" ht="15" customHeight="1">
      <c r="J1020" s="64"/>
      <c r="K1020" s="105"/>
      <c r="L1020" s="105"/>
    </row>
    <row r="1021" spans="10:12" ht="15" customHeight="1">
      <c r="J1021" s="64"/>
      <c r="K1021" s="105"/>
      <c r="L1021" s="105"/>
    </row>
    <row r="1022" spans="10:12" ht="15" customHeight="1">
      <c r="J1022" s="64"/>
      <c r="K1022" s="105"/>
      <c r="L1022" s="105"/>
    </row>
    <row r="1023" spans="10:12" ht="15" customHeight="1">
      <c r="J1023" s="64"/>
      <c r="K1023" s="105"/>
      <c r="L1023" s="105"/>
    </row>
    <row r="1024" spans="10:12" ht="15" customHeight="1">
      <c r="J1024" s="64"/>
      <c r="K1024" s="105"/>
      <c r="L1024" s="105"/>
    </row>
    <row r="1025" spans="10:12" ht="15" customHeight="1">
      <c r="J1025" s="64"/>
      <c r="K1025" s="105"/>
      <c r="L1025" s="105"/>
    </row>
    <row r="1026" spans="10:12" ht="15" customHeight="1">
      <c r="J1026" s="64"/>
      <c r="K1026" s="105"/>
      <c r="L1026" s="105"/>
    </row>
    <row r="1027" spans="10:12" ht="15" customHeight="1">
      <c r="J1027" s="64"/>
      <c r="K1027" s="105"/>
      <c r="L1027" s="105"/>
    </row>
    <row r="1028" spans="10:12" ht="15" customHeight="1">
      <c r="J1028" s="64"/>
      <c r="K1028" s="105"/>
      <c r="L1028" s="105"/>
    </row>
    <row r="1029" spans="10:12" ht="15" customHeight="1">
      <c r="J1029" s="64"/>
      <c r="K1029" s="105"/>
      <c r="L1029" s="105"/>
    </row>
    <row r="1030" spans="10:12" ht="15" customHeight="1">
      <c r="J1030" s="64"/>
      <c r="K1030" s="105"/>
      <c r="L1030" s="105"/>
    </row>
    <row r="1031" spans="10:12" ht="15" customHeight="1">
      <c r="J1031" s="64"/>
      <c r="K1031" s="105"/>
      <c r="L1031" s="105"/>
    </row>
    <row r="1032" spans="10:12" ht="15" customHeight="1">
      <c r="J1032" s="64"/>
      <c r="K1032" s="105"/>
      <c r="L1032" s="105"/>
    </row>
    <row r="1033" spans="10:12" ht="15" customHeight="1">
      <c r="J1033" s="64"/>
      <c r="K1033" s="105"/>
      <c r="L1033" s="105"/>
    </row>
    <row r="1034" spans="10:12" ht="15" customHeight="1">
      <c r="J1034" s="64"/>
      <c r="K1034" s="105"/>
      <c r="L1034" s="105"/>
    </row>
    <row r="1035" spans="10:12" ht="15" customHeight="1">
      <c r="J1035" s="64"/>
      <c r="K1035" s="105"/>
      <c r="L1035" s="105"/>
    </row>
    <row r="1036" spans="10:12" ht="15" customHeight="1">
      <c r="J1036" s="64"/>
      <c r="K1036" s="105"/>
      <c r="L1036" s="105"/>
    </row>
    <row r="1037" spans="10:12" ht="15" customHeight="1">
      <c r="J1037" s="64"/>
      <c r="K1037" s="105"/>
      <c r="L1037" s="105"/>
    </row>
    <row r="1038" spans="10:12" ht="15" customHeight="1">
      <c r="J1038" s="64"/>
      <c r="K1038" s="105"/>
      <c r="L1038" s="105"/>
    </row>
    <row r="1039" spans="10:12" ht="15" customHeight="1">
      <c r="J1039" s="64"/>
      <c r="K1039" s="105"/>
      <c r="L1039" s="105"/>
    </row>
    <row r="1040" spans="10:12" ht="15" customHeight="1">
      <c r="J1040" s="64"/>
      <c r="K1040" s="105"/>
      <c r="L1040" s="105"/>
    </row>
    <row r="1041" spans="10:12" ht="15" customHeight="1">
      <c r="J1041" s="64"/>
      <c r="K1041" s="105"/>
      <c r="L1041" s="105"/>
    </row>
    <row r="1042" spans="10:12" ht="15" customHeight="1">
      <c r="J1042" s="64"/>
      <c r="K1042" s="105"/>
      <c r="L1042" s="105"/>
    </row>
    <row r="1043" spans="10:12" ht="15" customHeight="1">
      <c r="J1043" s="64"/>
      <c r="K1043" s="105"/>
      <c r="L1043" s="105"/>
    </row>
    <row r="1044" spans="10:12" ht="15" customHeight="1">
      <c r="J1044" s="64"/>
      <c r="K1044" s="105"/>
      <c r="L1044" s="105"/>
    </row>
    <row r="1045" spans="10:12" ht="15" customHeight="1">
      <c r="J1045" s="64"/>
      <c r="K1045" s="105"/>
      <c r="L1045" s="105"/>
    </row>
    <row r="1046" spans="10:12" ht="15" customHeight="1">
      <c r="J1046" s="64"/>
      <c r="K1046" s="105"/>
      <c r="L1046" s="105"/>
    </row>
    <row r="1047" spans="10:12" ht="15" customHeight="1">
      <c r="J1047" s="64"/>
      <c r="K1047" s="105"/>
      <c r="L1047" s="105"/>
    </row>
    <row r="1048" spans="10:12" ht="15" customHeight="1">
      <c r="J1048" s="64"/>
      <c r="K1048" s="105"/>
      <c r="L1048" s="105"/>
    </row>
    <row r="1049" spans="10:12" ht="15" customHeight="1">
      <c r="J1049" s="64"/>
      <c r="K1049" s="105"/>
      <c r="L1049" s="105"/>
    </row>
    <row r="1050" spans="10:12" ht="15" customHeight="1">
      <c r="J1050" s="64"/>
      <c r="K1050" s="105"/>
      <c r="L1050" s="105"/>
    </row>
    <row r="1051" spans="10:12" ht="15" customHeight="1">
      <c r="J1051" s="64"/>
      <c r="K1051" s="105"/>
      <c r="L1051" s="105"/>
    </row>
    <row r="1052" spans="10:12" ht="15" customHeight="1">
      <c r="J1052" s="64"/>
      <c r="K1052" s="105"/>
      <c r="L1052" s="105"/>
    </row>
    <row r="1053" spans="10:12" ht="15" customHeight="1">
      <c r="J1053" s="64"/>
      <c r="K1053" s="105"/>
      <c r="L1053" s="105"/>
    </row>
    <row r="1054" spans="10:12" ht="15" customHeight="1">
      <c r="J1054" s="64"/>
      <c r="K1054" s="105"/>
      <c r="L1054" s="105"/>
    </row>
    <row r="1055" spans="10:12" ht="15" customHeight="1">
      <c r="J1055" s="64"/>
      <c r="K1055" s="105"/>
      <c r="L1055" s="105"/>
    </row>
    <row r="1056" spans="10:12" ht="15" customHeight="1">
      <c r="J1056" s="64"/>
      <c r="K1056" s="105"/>
      <c r="L1056" s="105"/>
    </row>
    <row r="1057" spans="10:12" ht="15" customHeight="1">
      <c r="J1057" s="64"/>
      <c r="K1057" s="105"/>
      <c r="L1057" s="105"/>
    </row>
    <row r="1058" spans="10:12" ht="15" customHeight="1">
      <c r="J1058" s="64"/>
      <c r="K1058" s="105"/>
      <c r="L1058" s="105"/>
    </row>
    <row r="1059" spans="10:12" ht="15" customHeight="1">
      <c r="J1059" s="64"/>
      <c r="K1059" s="105"/>
      <c r="L1059" s="105"/>
    </row>
    <row r="1060" spans="10:12" ht="15" customHeight="1">
      <c r="J1060" s="64"/>
      <c r="K1060" s="105"/>
      <c r="L1060" s="105"/>
    </row>
    <row r="1061" spans="10:12" ht="15" customHeight="1">
      <c r="J1061" s="64"/>
      <c r="K1061" s="105"/>
      <c r="L1061" s="105"/>
    </row>
    <row r="1062" spans="10:12" ht="15" customHeight="1">
      <c r="J1062" s="64"/>
      <c r="K1062" s="105"/>
      <c r="L1062" s="105"/>
    </row>
    <row r="1063" spans="10:12" ht="15" customHeight="1">
      <c r="J1063" s="64"/>
      <c r="K1063" s="105"/>
      <c r="L1063" s="105"/>
    </row>
    <row r="1064" spans="10:12" ht="15" customHeight="1">
      <c r="J1064" s="64"/>
      <c r="K1064" s="105"/>
      <c r="L1064" s="105"/>
    </row>
    <row r="1065" spans="10:12" ht="15" customHeight="1">
      <c r="J1065" s="64"/>
      <c r="K1065" s="105"/>
      <c r="L1065" s="105"/>
    </row>
    <row r="1066" spans="10:12" ht="15" customHeight="1">
      <c r="J1066" s="64"/>
      <c r="K1066" s="105"/>
      <c r="L1066" s="105"/>
    </row>
    <row r="1067" spans="10:12" ht="15" customHeight="1">
      <c r="J1067" s="64"/>
      <c r="K1067" s="105"/>
      <c r="L1067" s="105"/>
    </row>
    <row r="1068" spans="10:12" ht="15" customHeight="1">
      <c r="J1068" s="64"/>
      <c r="K1068" s="105"/>
      <c r="L1068" s="105"/>
    </row>
    <row r="1069" spans="10:12" ht="15" customHeight="1">
      <c r="J1069" s="64"/>
      <c r="K1069" s="105"/>
      <c r="L1069" s="105"/>
    </row>
    <row r="1070" spans="10:12" ht="15" customHeight="1">
      <c r="J1070" s="64"/>
      <c r="K1070" s="105"/>
      <c r="L1070" s="105"/>
    </row>
    <row r="1071" spans="10:12" ht="15" customHeight="1">
      <c r="J1071" s="64"/>
      <c r="K1071" s="105"/>
      <c r="L1071" s="105"/>
    </row>
    <row r="1072" spans="10:12" ht="15" customHeight="1">
      <c r="J1072" s="64"/>
      <c r="K1072" s="105"/>
      <c r="L1072" s="105"/>
    </row>
    <row r="1073" spans="10:12" ht="15" customHeight="1">
      <c r="J1073" s="64"/>
      <c r="K1073" s="105"/>
      <c r="L1073" s="105"/>
    </row>
    <row r="1074" spans="10:12" ht="15" customHeight="1">
      <c r="J1074" s="64"/>
      <c r="K1074" s="105"/>
      <c r="L1074" s="105"/>
    </row>
    <row r="1075" spans="10:12" ht="15" customHeight="1">
      <c r="J1075" s="64"/>
      <c r="K1075" s="105"/>
      <c r="L1075" s="105"/>
    </row>
    <row r="1076" spans="10:12" ht="15" customHeight="1">
      <c r="J1076" s="64"/>
      <c r="K1076" s="105"/>
      <c r="L1076" s="105"/>
    </row>
    <row r="1077" spans="10:12" ht="15" customHeight="1">
      <c r="J1077" s="64"/>
      <c r="K1077" s="105"/>
      <c r="L1077" s="105"/>
    </row>
    <row r="1078" spans="10:12" ht="15" customHeight="1">
      <c r="J1078" s="64"/>
      <c r="K1078" s="105"/>
      <c r="L1078" s="105"/>
    </row>
    <row r="1079" spans="10:12" ht="15" customHeight="1">
      <c r="J1079" s="64"/>
      <c r="K1079" s="105"/>
      <c r="L1079" s="105"/>
    </row>
    <row r="1080" spans="10:12" ht="15" customHeight="1">
      <c r="J1080" s="64"/>
      <c r="K1080" s="105"/>
      <c r="L1080" s="105"/>
    </row>
    <row r="1081" spans="10:12" ht="15" customHeight="1">
      <c r="J1081" s="64"/>
      <c r="K1081" s="105"/>
      <c r="L1081" s="105"/>
    </row>
    <row r="1082" spans="10:12" ht="15" customHeight="1">
      <c r="J1082" s="64"/>
      <c r="K1082" s="105"/>
      <c r="L1082" s="105"/>
    </row>
    <row r="1083" spans="10:12" ht="15" customHeight="1">
      <c r="J1083" s="64"/>
      <c r="K1083" s="105"/>
      <c r="L1083" s="105"/>
    </row>
    <row r="1084" spans="10:12" ht="15" customHeight="1">
      <c r="J1084" s="64"/>
      <c r="K1084" s="105"/>
      <c r="L1084" s="105"/>
    </row>
    <row r="1085" spans="10:12" ht="15" customHeight="1">
      <c r="J1085" s="64"/>
      <c r="K1085" s="105"/>
      <c r="L1085" s="105"/>
    </row>
    <row r="1086" spans="10:12" ht="15" customHeight="1">
      <c r="J1086" s="64"/>
      <c r="K1086" s="105"/>
      <c r="L1086" s="105"/>
    </row>
    <row r="1087" spans="10:12" ht="15" customHeight="1">
      <c r="J1087" s="64"/>
      <c r="K1087" s="105"/>
      <c r="L1087" s="105"/>
    </row>
    <row r="1088" spans="10:12" ht="15" customHeight="1">
      <c r="J1088" s="64"/>
      <c r="K1088" s="105"/>
      <c r="L1088" s="105"/>
    </row>
    <row r="1089" spans="10:12" ht="15" customHeight="1">
      <c r="J1089" s="64"/>
      <c r="K1089" s="105"/>
      <c r="L1089" s="105"/>
    </row>
    <row r="1090" spans="10:12" ht="15" customHeight="1">
      <c r="J1090" s="64"/>
      <c r="K1090" s="105"/>
      <c r="L1090" s="105"/>
    </row>
    <row r="1091" spans="10:12" ht="15" customHeight="1">
      <c r="J1091" s="64"/>
      <c r="K1091" s="105"/>
      <c r="L1091" s="105"/>
    </row>
    <row r="1092" spans="10:12" ht="15" customHeight="1">
      <c r="J1092" s="64"/>
      <c r="K1092" s="105"/>
      <c r="L1092" s="105"/>
    </row>
    <row r="1093" spans="10:12" ht="15" customHeight="1">
      <c r="J1093" s="64"/>
      <c r="K1093" s="105"/>
      <c r="L1093" s="105"/>
    </row>
    <row r="1094" spans="10:12" ht="15" customHeight="1">
      <c r="J1094" s="64"/>
      <c r="K1094" s="105"/>
      <c r="L1094" s="105"/>
    </row>
    <row r="1095" spans="10:12" ht="15" customHeight="1">
      <c r="J1095" s="64"/>
      <c r="K1095" s="105"/>
      <c r="L1095" s="105"/>
    </row>
    <row r="1096" spans="10:12" ht="15" customHeight="1">
      <c r="J1096" s="64"/>
      <c r="K1096" s="105"/>
      <c r="L1096" s="105"/>
    </row>
    <row r="1097" spans="10:12" ht="15" customHeight="1">
      <c r="J1097" s="64"/>
      <c r="K1097" s="105"/>
      <c r="L1097" s="105"/>
    </row>
    <row r="1098" spans="10:12" ht="15" customHeight="1">
      <c r="J1098" s="64"/>
      <c r="K1098" s="105"/>
      <c r="L1098" s="105"/>
    </row>
    <row r="1099" spans="10:12" ht="15" customHeight="1">
      <c r="J1099" s="64"/>
      <c r="K1099" s="105"/>
      <c r="L1099" s="105"/>
    </row>
    <row r="1100" spans="10:12" ht="15" customHeight="1">
      <c r="J1100" s="64"/>
      <c r="K1100" s="105"/>
      <c r="L1100" s="105"/>
    </row>
    <row r="1101" spans="10:12" ht="15" customHeight="1">
      <c r="J1101" s="64"/>
      <c r="K1101" s="105"/>
      <c r="L1101" s="105"/>
    </row>
    <row r="1102" spans="10:12" ht="15" customHeight="1">
      <c r="J1102" s="64"/>
      <c r="K1102" s="105"/>
      <c r="L1102" s="105"/>
    </row>
    <row r="1103" spans="10:12" ht="15" customHeight="1">
      <c r="J1103" s="64"/>
      <c r="K1103" s="105"/>
      <c r="L1103" s="105"/>
    </row>
    <row r="1104" spans="10:12" ht="15" customHeight="1">
      <c r="J1104" s="64"/>
      <c r="K1104" s="105"/>
      <c r="L1104" s="105"/>
    </row>
    <row r="1105" spans="10:12" ht="15" customHeight="1">
      <c r="J1105" s="64"/>
      <c r="K1105" s="105"/>
      <c r="L1105" s="105"/>
    </row>
    <row r="1106" spans="10:12" ht="15" customHeight="1">
      <c r="J1106" s="64"/>
      <c r="K1106" s="105"/>
      <c r="L1106" s="105"/>
    </row>
    <row r="1107" spans="10:12" ht="15" customHeight="1">
      <c r="J1107" s="64"/>
      <c r="K1107" s="105"/>
      <c r="L1107" s="105"/>
    </row>
    <row r="1108" spans="10:12" ht="15" customHeight="1">
      <c r="J1108" s="64"/>
      <c r="K1108" s="105"/>
      <c r="L1108" s="105"/>
    </row>
    <row r="1109" spans="10:12" ht="15" customHeight="1">
      <c r="J1109" s="64"/>
      <c r="K1109" s="105"/>
      <c r="L1109" s="105"/>
    </row>
    <row r="1110" spans="10:12" ht="15" customHeight="1">
      <c r="J1110" s="64"/>
      <c r="K1110" s="105"/>
      <c r="L1110" s="105"/>
    </row>
    <row r="1111" spans="10:12" ht="15" customHeight="1">
      <c r="J1111" s="64"/>
      <c r="K1111" s="105"/>
      <c r="L1111" s="105"/>
    </row>
    <row r="1112" spans="10:12" ht="15" customHeight="1">
      <c r="J1112" s="64"/>
      <c r="K1112" s="105"/>
      <c r="L1112" s="105"/>
    </row>
    <row r="1113" spans="10:12" ht="15" customHeight="1">
      <c r="J1113" s="64"/>
      <c r="K1113" s="105"/>
      <c r="L1113" s="105"/>
    </row>
    <row r="1114" spans="10:12" ht="15" customHeight="1">
      <c r="J1114" s="64"/>
      <c r="K1114" s="105"/>
      <c r="L1114" s="105"/>
    </row>
    <row r="1115" spans="10:12" ht="15" customHeight="1">
      <c r="J1115" s="64"/>
      <c r="K1115" s="105"/>
      <c r="L1115" s="105"/>
    </row>
    <row r="1116" spans="10:12" ht="15" customHeight="1">
      <c r="J1116" s="64"/>
      <c r="K1116" s="105"/>
      <c r="L1116" s="105"/>
    </row>
    <row r="1117" spans="10:12" ht="15" customHeight="1">
      <c r="J1117" s="64"/>
      <c r="K1117" s="105"/>
      <c r="L1117" s="105"/>
    </row>
    <row r="1118" spans="10:12" ht="15" customHeight="1">
      <c r="J1118" s="64"/>
      <c r="K1118" s="105"/>
      <c r="L1118" s="105"/>
    </row>
    <row r="1119" spans="10:12" ht="15" customHeight="1">
      <c r="J1119" s="64"/>
      <c r="K1119" s="105"/>
      <c r="L1119" s="105"/>
    </row>
    <row r="1120" spans="10:12" ht="15" customHeight="1">
      <c r="J1120" s="64"/>
      <c r="K1120" s="105"/>
      <c r="L1120" s="105"/>
    </row>
    <row r="1121" spans="10:12" ht="15" customHeight="1">
      <c r="J1121" s="64"/>
      <c r="K1121" s="105"/>
      <c r="L1121" s="105"/>
    </row>
    <row r="1122" spans="10:12" ht="15" customHeight="1">
      <c r="J1122" s="64"/>
      <c r="K1122" s="105"/>
      <c r="L1122" s="105"/>
    </row>
    <row r="1123" spans="10:12" ht="15" customHeight="1">
      <c r="J1123" s="64"/>
      <c r="K1123" s="105"/>
      <c r="L1123" s="105"/>
    </row>
    <row r="1124" spans="10:12" ht="15" customHeight="1">
      <c r="J1124" s="64"/>
      <c r="K1124" s="105"/>
      <c r="L1124" s="105"/>
    </row>
    <row r="1125" spans="10:12" ht="15" customHeight="1">
      <c r="J1125" s="64"/>
      <c r="K1125" s="105"/>
      <c r="L1125" s="105"/>
    </row>
    <row r="1126" spans="10:12" ht="15" customHeight="1">
      <c r="J1126" s="64"/>
      <c r="K1126" s="105"/>
      <c r="L1126" s="105"/>
    </row>
    <row r="1127" spans="10:12" ht="15" customHeight="1">
      <c r="J1127" s="64"/>
      <c r="K1127" s="105"/>
      <c r="L1127" s="105"/>
    </row>
    <row r="1128" spans="10:12" ht="15" customHeight="1">
      <c r="J1128" s="64"/>
      <c r="K1128" s="105"/>
      <c r="L1128" s="105"/>
    </row>
    <row r="1129" spans="10:12" ht="15" customHeight="1">
      <c r="J1129" s="64"/>
      <c r="K1129" s="105"/>
      <c r="L1129" s="105"/>
    </row>
    <row r="1130" spans="10:12" ht="15" customHeight="1">
      <c r="J1130" s="64"/>
      <c r="K1130" s="105"/>
      <c r="L1130" s="105"/>
    </row>
    <row r="1131" spans="10:12" ht="15" customHeight="1">
      <c r="J1131" s="64"/>
      <c r="K1131" s="105"/>
      <c r="L1131" s="105"/>
    </row>
    <row r="1132" spans="10:12" ht="15" customHeight="1">
      <c r="J1132" s="64"/>
      <c r="K1132" s="105"/>
      <c r="L1132" s="105"/>
    </row>
    <row r="1133" spans="10:12" ht="15" customHeight="1">
      <c r="J1133" s="64"/>
      <c r="K1133" s="105"/>
      <c r="L1133" s="105"/>
    </row>
    <row r="1134" spans="10:12" ht="15" customHeight="1">
      <c r="J1134" s="64"/>
      <c r="K1134" s="105"/>
      <c r="L1134" s="105"/>
    </row>
    <row r="1135" spans="10:12" ht="15" customHeight="1">
      <c r="J1135" s="64"/>
      <c r="K1135" s="105"/>
      <c r="L1135" s="105"/>
    </row>
    <row r="1136" spans="10:12" ht="15" customHeight="1">
      <c r="J1136" s="64"/>
      <c r="K1136" s="105"/>
      <c r="L1136" s="105"/>
    </row>
    <row r="1137" spans="10:12" ht="15" customHeight="1">
      <c r="J1137" s="64"/>
      <c r="K1137" s="105"/>
      <c r="L1137" s="105"/>
    </row>
    <row r="1138" spans="10:12" ht="15" customHeight="1">
      <c r="J1138" s="64"/>
      <c r="K1138" s="105"/>
      <c r="L1138" s="105"/>
    </row>
    <row r="1139" spans="10:12" ht="15" customHeight="1">
      <c r="J1139" s="64"/>
      <c r="K1139" s="105"/>
      <c r="L1139" s="105"/>
    </row>
    <row r="1140" spans="10:12" ht="15" customHeight="1">
      <c r="J1140" s="64"/>
      <c r="K1140" s="105"/>
      <c r="L1140" s="105"/>
    </row>
    <row r="1141" spans="10:12" ht="15" customHeight="1">
      <c r="J1141" s="64"/>
      <c r="K1141" s="105"/>
      <c r="L1141" s="105"/>
    </row>
    <row r="1142" spans="10:12" ht="15" customHeight="1">
      <c r="J1142" s="64"/>
      <c r="K1142" s="105"/>
      <c r="L1142" s="105"/>
    </row>
    <row r="1143" spans="10:12" ht="15" customHeight="1">
      <c r="J1143" s="64"/>
      <c r="K1143" s="105"/>
      <c r="L1143" s="105"/>
    </row>
    <row r="1144" spans="10:12" ht="15" customHeight="1">
      <c r="J1144" s="64"/>
      <c r="K1144" s="105"/>
      <c r="L1144" s="105"/>
    </row>
    <row r="1145" spans="10:12" ht="15" customHeight="1">
      <c r="J1145" s="64"/>
      <c r="K1145" s="105"/>
      <c r="L1145" s="105"/>
    </row>
    <row r="1146" spans="10:12" ht="15" customHeight="1">
      <c r="J1146" s="64"/>
      <c r="K1146" s="105"/>
      <c r="L1146" s="105"/>
    </row>
    <row r="1147" spans="10:12" ht="15" customHeight="1">
      <c r="J1147" s="64"/>
      <c r="K1147" s="105"/>
      <c r="L1147" s="105"/>
    </row>
    <row r="1148" spans="10:12" ht="15" customHeight="1">
      <c r="J1148" s="64"/>
      <c r="K1148" s="105"/>
      <c r="L1148" s="105"/>
    </row>
    <row r="1149" spans="10:12" ht="15" customHeight="1">
      <c r="J1149" s="64"/>
      <c r="K1149" s="105"/>
      <c r="L1149" s="105"/>
    </row>
    <row r="1150" spans="10:12" ht="15" customHeight="1">
      <c r="J1150" s="64"/>
      <c r="K1150" s="105"/>
      <c r="L1150" s="105"/>
    </row>
    <row r="1151" spans="10:12" ht="15" customHeight="1">
      <c r="J1151" s="64"/>
      <c r="K1151" s="105"/>
      <c r="L1151" s="105"/>
    </row>
    <row r="1152" spans="10:12" ht="15" customHeight="1">
      <c r="J1152" s="64"/>
      <c r="K1152" s="105"/>
      <c r="L1152" s="105"/>
    </row>
    <row r="1153" spans="10:12" ht="15" customHeight="1">
      <c r="J1153" s="64"/>
      <c r="K1153" s="105"/>
      <c r="L1153" s="105"/>
    </row>
    <row r="1154" spans="10:12" ht="15" customHeight="1">
      <c r="J1154" s="64"/>
      <c r="K1154" s="105"/>
      <c r="L1154" s="105"/>
    </row>
    <row r="1155" spans="10:12" ht="15" customHeight="1">
      <c r="J1155" s="64"/>
      <c r="K1155" s="105"/>
      <c r="L1155" s="105"/>
    </row>
    <row r="1156" spans="10:12" ht="15" customHeight="1">
      <c r="J1156" s="64"/>
      <c r="K1156" s="105"/>
      <c r="L1156" s="105"/>
    </row>
    <row r="1157" spans="10:12" ht="15" customHeight="1">
      <c r="J1157" s="64"/>
      <c r="K1157" s="105"/>
      <c r="L1157" s="105"/>
    </row>
    <row r="1158" spans="10:12" ht="15" customHeight="1">
      <c r="J1158" s="64"/>
      <c r="K1158" s="105"/>
      <c r="L1158" s="105"/>
    </row>
    <row r="1159" spans="10:12" ht="15" customHeight="1">
      <c r="J1159" s="64"/>
      <c r="K1159" s="105"/>
      <c r="L1159" s="105"/>
    </row>
    <row r="1160" spans="10:12" ht="15" customHeight="1">
      <c r="J1160" s="64"/>
      <c r="K1160" s="105"/>
      <c r="L1160" s="105"/>
    </row>
    <row r="1161" spans="10:12" ht="15" customHeight="1">
      <c r="J1161" s="64"/>
      <c r="K1161" s="105"/>
      <c r="L1161" s="105"/>
    </row>
    <row r="1162" spans="10:12" ht="15" customHeight="1">
      <c r="J1162" s="64"/>
      <c r="K1162" s="105"/>
      <c r="L1162" s="105"/>
    </row>
    <row r="1163" spans="10:12" ht="15" customHeight="1">
      <c r="J1163" s="64"/>
      <c r="K1163" s="105"/>
      <c r="L1163" s="105"/>
    </row>
    <row r="1164" spans="10:12" ht="15" customHeight="1">
      <c r="J1164" s="64"/>
      <c r="K1164" s="105"/>
      <c r="L1164" s="105"/>
    </row>
    <row r="1165" spans="10:12" ht="15" customHeight="1">
      <c r="J1165" s="64"/>
      <c r="K1165" s="105"/>
      <c r="L1165" s="105"/>
    </row>
    <row r="1166" spans="10:12" ht="15" customHeight="1">
      <c r="J1166" s="64"/>
      <c r="K1166" s="105"/>
      <c r="L1166" s="105"/>
    </row>
    <row r="1167" spans="10:12" ht="15" customHeight="1">
      <c r="J1167" s="64"/>
      <c r="K1167" s="105"/>
      <c r="L1167" s="105"/>
    </row>
    <row r="1168" spans="10:12" ht="15" customHeight="1">
      <c r="J1168" s="64"/>
      <c r="K1168" s="105"/>
      <c r="L1168" s="105"/>
    </row>
    <row r="1169" spans="10:12" ht="15" customHeight="1">
      <c r="J1169" s="64"/>
      <c r="K1169" s="105"/>
      <c r="L1169" s="105"/>
    </row>
    <row r="1170" spans="10:12" ht="15" customHeight="1">
      <c r="J1170" s="64"/>
      <c r="K1170" s="105"/>
      <c r="L1170" s="105"/>
    </row>
    <row r="1171" spans="10:12" ht="15" customHeight="1">
      <c r="J1171" s="64"/>
      <c r="K1171" s="105"/>
      <c r="L1171" s="105"/>
    </row>
    <row r="1172" spans="10:12" ht="15" customHeight="1">
      <c r="J1172" s="64"/>
      <c r="K1172" s="105"/>
      <c r="L1172" s="105"/>
    </row>
    <row r="1173" spans="10:12" ht="15" customHeight="1">
      <c r="J1173" s="64"/>
      <c r="K1173" s="105"/>
      <c r="L1173" s="105"/>
    </row>
    <row r="1174" spans="10:12" ht="15" customHeight="1">
      <c r="J1174" s="64"/>
      <c r="K1174" s="105"/>
      <c r="L1174" s="105"/>
    </row>
    <row r="1175" spans="10:12" ht="15" customHeight="1">
      <c r="J1175" s="64"/>
      <c r="K1175" s="105"/>
      <c r="L1175" s="105"/>
    </row>
    <row r="1176" spans="10:12" ht="15" customHeight="1">
      <c r="J1176" s="64"/>
      <c r="K1176" s="105"/>
      <c r="L1176" s="105"/>
    </row>
    <row r="1177" spans="10:12" ht="15" customHeight="1">
      <c r="J1177" s="64"/>
      <c r="K1177" s="105"/>
      <c r="L1177" s="105"/>
    </row>
    <row r="1178" spans="10:12" ht="15" customHeight="1">
      <c r="J1178" s="64"/>
      <c r="K1178" s="105"/>
      <c r="L1178" s="105"/>
    </row>
    <row r="1179" spans="10:12" ht="15" customHeight="1">
      <c r="J1179" s="64"/>
      <c r="K1179" s="105"/>
      <c r="L1179" s="105"/>
    </row>
    <row r="1180" spans="10:12" ht="15" customHeight="1">
      <c r="J1180" s="64"/>
      <c r="K1180" s="105"/>
      <c r="L1180" s="105"/>
    </row>
    <row r="1181" spans="10:12" ht="15" customHeight="1">
      <c r="J1181" s="64"/>
      <c r="K1181" s="105"/>
      <c r="L1181" s="105"/>
    </row>
    <row r="1182" spans="10:12" ht="15" customHeight="1">
      <c r="J1182" s="64"/>
      <c r="K1182" s="105"/>
      <c r="L1182" s="105"/>
    </row>
    <row r="1183" spans="10:12" ht="15" customHeight="1">
      <c r="J1183" s="64"/>
      <c r="K1183" s="105"/>
      <c r="L1183" s="105"/>
    </row>
    <row r="1184" spans="10:12" ht="15" customHeight="1">
      <c r="J1184" s="64"/>
      <c r="K1184" s="105"/>
      <c r="L1184" s="105"/>
    </row>
    <row r="1185" spans="10:12" ht="15" customHeight="1">
      <c r="J1185" s="64"/>
      <c r="K1185" s="105"/>
      <c r="L1185" s="105"/>
    </row>
    <row r="1186" spans="10:12" ht="15" customHeight="1">
      <c r="J1186" s="64"/>
      <c r="K1186" s="105"/>
      <c r="L1186" s="105"/>
    </row>
    <row r="1187" spans="10:12" ht="15" customHeight="1">
      <c r="J1187" s="64"/>
      <c r="K1187" s="105"/>
      <c r="L1187" s="105"/>
    </row>
    <row r="1188" spans="10:12" ht="15" customHeight="1">
      <c r="J1188" s="64"/>
      <c r="K1188" s="105"/>
      <c r="L1188" s="105"/>
    </row>
    <row r="1189" spans="10:12" ht="15" customHeight="1">
      <c r="J1189" s="64"/>
      <c r="K1189" s="105"/>
      <c r="L1189" s="105"/>
    </row>
    <row r="1190" spans="10:12" ht="15" customHeight="1">
      <c r="J1190" s="64"/>
      <c r="K1190" s="105"/>
      <c r="L1190" s="105"/>
    </row>
    <row r="1191" spans="10:12" ht="15" customHeight="1">
      <c r="J1191" s="64"/>
      <c r="K1191" s="105"/>
      <c r="L1191" s="105"/>
    </row>
    <row r="1192" spans="10:12" ht="15" customHeight="1">
      <c r="J1192" s="64"/>
      <c r="K1192" s="105"/>
      <c r="L1192" s="105"/>
    </row>
    <row r="1193" spans="10:12" ht="15" customHeight="1">
      <c r="J1193" s="64"/>
      <c r="K1193" s="105"/>
      <c r="L1193" s="105"/>
    </row>
    <row r="1194" spans="10:12" ht="15" customHeight="1">
      <c r="J1194" s="64"/>
      <c r="K1194" s="105"/>
      <c r="L1194" s="105"/>
    </row>
    <row r="1195" spans="10:12" ht="15" customHeight="1">
      <c r="J1195" s="64"/>
      <c r="K1195" s="105"/>
      <c r="L1195" s="105"/>
    </row>
    <row r="1196" spans="10:12" ht="15" customHeight="1">
      <c r="J1196" s="64"/>
      <c r="K1196" s="105"/>
      <c r="L1196" s="105"/>
    </row>
    <row r="1197" spans="10:12" ht="15" customHeight="1">
      <c r="J1197" s="64"/>
      <c r="K1197" s="105"/>
      <c r="L1197" s="105"/>
    </row>
    <row r="1198" spans="10:12" ht="15" customHeight="1">
      <c r="J1198" s="64"/>
      <c r="K1198" s="105"/>
      <c r="L1198" s="105"/>
    </row>
    <row r="1199" spans="10:12" ht="15" customHeight="1">
      <c r="J1199" s="64"/>
      <c r="K1199" s="105"/>
      <c r="L1199" s="105"/>
    </row>
    <row r="1200" spans="10:12" ht="15" customHeight="1">
      <c r="J1200" s="64"/>
      <c r="K1200" s="105"/>
      <c r="L1200" s="105"/>
    </row>
    <row r="1201" spans="10:12" ht="15" customHeight="1">
      <c r="J1201" s="64"/>
      <c r="K1201" s="105"/>
      <c r="L1201" s="105"/>
    </row>
    <row r="1202" spans="10:12" ht="15" customHeight="1">
      <c r="J1202" s="64"/>
      <c r="K1202" s="105"/>
      <c r="L1202" s="105"/>
    </row>
    <row r="1203" spans="10:12" ht="15" customHeight="1">
      <c r="J1203" s="64"/>
      <c r="K1203" s="105"/>
      <c r="L1203" s="105"/>
    </row>
    <row r="1204" spans="10:12" ht="15" customHeight="1">
      <c r="J1204" s="64"/>
      <c r="K1204" s="105"/>
      <c r="L1204" s="105"/>
    </row>
    <row r="1205" spans="10:12" ht="15" customHeight="1">
      <c r="J1205" s="64"/>
      <c r="K1205" s="105"/>
      <c r="L1205" s="105"/>
    </row>
    <row r="1206" spans="10:12" ht="15" customHeight="1">
      <c r="J1206" s="64"/>
      <c r="K1206" s="105"/>
      <c r="L1206" s="105"/>
    </row>
    <row r="1207" spans="10:12" ht="15" customHeight="1">
      <c r="J1207" s="64"/>
      <c r="K1207" s="105"/>
      <c r="L1207" s="105"/>
    </row>
    <row r="1208" spans="10:12" ht="15" customHeight="1">
      <c r="J1208" s="64"/>
      <c r="K1208" s="105"/>
      <c r="L1208" s="105"/>
    </row>
    <row r="1209" spans="10:12" ht="15" customHeight="1">
      <c r="J1209" s="64"/>
      <c r="K1209" s="105"/>
      <c r="L1209" s="105"/>
    </row>
    <row r="1210" spans="10:12" ht="15" customHeight="1">
      <c r="J1210" s="64"/>
      <c r="K1210" s="105"/>
      <c r="L1210" s="105"/>
    </row>
    <row r="1211" spans="10:12" ht="15" customHeight="1">
      <c r="J1211" s="64"/>
      <c r="K1211" s="105"/>
      <c r="L1211" s="105"/>
    </row>
    <row r="1212" spans="10:12" ht="15" customHeight="1">
      <c r="J1212" s="64"/>
      <c r="K1212" s="105"/>
      <c r="L1212" s="105"/>
    </row>
    <row r="1213" spans="10:12" ht="15" customHeight="1">
      <c r="J1213" s="64"/>
      <c r="K1213" s="105"/>
      <c r="L1213" s="105"/>
    </row>
    <row r="1214" spans="10:12" ht="15" customHeight="1">
      <c r="J1214" s="64"/>
      <c r="K1214" s="105"/>
      <c r="L1214" s="105"/>
    </row>
    <row r="1215" spans="10:12" ht="15" customHeight="1">
      <c r="J1215" s="64"/>
      <c r="K1215" s="105"/>
      <c r="L1215" s="105"/>
    </row>
    <row r="1216" spans="10:12" ht="15" customHeight="1">
      <c r="J1216" s="64"/>
      <c r="K1216" s="105"/>
      <c r="L1216" s="105"/>
    </row>
    <row r="1217" spans="10:12" ht="15" customHeight="1">
      <c r="J1217" s="64"/>
      <c r="K1217" s="105"/>
      <c r="L1217" s="105"/>
    </row>
    <row r="1218" spans="10:12" ht="15" customHeight="1">
      <c r="J1218" s="64"/>
      <c r="K1218" s="105"/>
      <c r="L1218" s="105"/>
    </row>
    <row r="1219" spans="10:12" ht="15" customHeight="1">
      <c r="J1219" s="64"/>
      <c r="K1219" s="105"/>
      <c r="L1219" s="105"/>
    </row>
    <row r="1220" spans="10:12" ht="15" customHeight="1">
      <c r="J1220" s="64"/>
      <c r="K1220" s="105"/>
      <c r="L1220" s="105"/>
    </row>
    <row r="1221" spans="10:12" ht="15" customHeight="1">
      <c r="J1221" s="64"/>
      <c r="K1221" s="105"/>
      <c r="L1221" s="105"/>
    </row>
    <row r="1222" spans="10:12" ht="15" customHeight="1">
      <c r="J1222" s="64"/>
      <c r="K1222" s="105"/>
      <c r="L1222" s="105"/>
    </row>
    <row r="1223" spans="10:12" ht="15" customHeight="1">
      <c r="J1223" s="64"/>
      <c r="K1223" s="105"/>
      <c r="L1223" s="105"/>
    </row>
    <row r="1224" spans="10:12" ht="15" customHeight="1">
      <c r="J1224" s="64"/>
      <c r="K1224" s="105"/>
      <c r="L1224" s="105"/>
    </row>
    <row r="1225" spans="10:12" ht="15" customHeight="1">
      <c r="J1225" s="64"/>
      <c r="K1225" s="105"/>
      <c r="L1225" s="105"/>
    </row>
    <row r="1226" spans="10:12" ht="15" customHeight="1">
      <c r="J1226" s="64"/>
      <c r="K1226" s="105"/>
      <c r="L1226" s="105"/>
    </row>
    <row r="1227" spans="10:12" ht="15" customHeight="1">
      <c r="J1227" s="64"/>
      <c r="K1227" s="105"/>
      <c r="L1227" s="105"/>
    </row>
    <row r="1228" spans="10:12" ht="15" customHeight="1">
      <c r="J1228" s="64"/>
      <c r="K1228" s="105"/>
      <c r="L1228" s="105"/>
    </row>
    <row r="1229" spans="10:12" ht="15" customHeight="1">
      <c r="J1229" s="64"/>
      <c r="K1229" s="105"/>
      <c r="L1229" s="105"/>
    </row>
    <row r="1230" spans="10:12" ht="15" customHeight="1">
      <c r="J1230" s="64"/>
      <c r="K1230" s="105"/>
      <c r="L1230" s="105"/>
    </row>
    <row r="1231" spans="10:12" ht="15" customHeight="1">
      <c r="J1231" s="64"/>
      <c r="K1231" s="105"/>
      <c r="L1231" s="105"/>
    </row>
    <row r="1232" spans="10:12" ht="15" customHeight="1">
      <c r="J1232" s="64"/>
      <c r="K1232" s="105"/>
      <c r="L1232" s="105"/>
    </row>
    <row r="1233" spans="10:12" ht="15" customHeight="1">
      <c r="J1233" s="64"/>
      <c r="K1233" s="105"/>
      <c r="L1233" s="105"/>
    </row>
    <row r="1234" spans="10:12" ht="15" customHeight="1">
      <c r="J1234" s="64"/>
      <c r="K1234" s="105"/>
      <c r="L1234" s="105"/>
    </row>
    <row r="1235" spans="10:12" ht="15" customHeight="1">
      <c r="J1235" s="64"/>
      <c r="K1235" s="105"/>
      <c r="L1235" s="105"/>
    </row>
    <row r="1236" spans="10:12" ht="15" customHeight="1">
      <c r="J1236" s="64"/>
      <c r="K1236" s="105"/>
      <c r="L1236" s="105"/>
    </row>
    <row r="1237" spans="10:12" ht="15" customHeight="1">
      <c r="J1237" s="64"/>
      <c r="K1237" s="105"/>
      <c r="L1237" s="105"/>
    </row>
    <row r="1238" spans="10:12" ht="15" customHeight="1">
      <c r="J1238" s="64"/>
      <c r="K1238" s="105"/>
      <c r="L1238" s="105"/>
    </row>
    <row r="1239" spans="10:12" ht="15" customHeight="1">
      <c r="J1239" s="64"/>
      <c r="K1239" s="105"/>
      <c r="L1239" s="105"/>
    </row>
    <row r="1240" spans="10:12" ht="15" customHeight="1">
      <c r="J1240" s="64"/>
      <c r="K1240" s="105"/>
      <c r="L1240" s="105"/>
    </row>
    <row r="1241" spans="10:12" ht="15" customHeight="1">
      <c r="J1241" s="64"/>
      <c r="K1241" s="105"/>
      <c r="L1241" s="105"/>
    </row>
    <row r="1242" spans="10:12" ht="15" customHeight="1">
      <c r="J1242" s="64"/>
      <c r="K1242" s="105"/>
      <c r="L1242" s="105"/>
    </row>
    <row r="1243" spans="10:12" ht="15" customHeight="1">
      <c r="J1243" s="64"/>
      <c r="K1243" s="105"/>
      <c r="L1243" s="105"/>
    </row>
    <row r="1244" spans="10:12" ht="15" customHeight="1">
      <c r="J1244" s="64"/>
      <c r="K1244" s="105"/>
      <c r="L1244" s="105"/>
    </row>
    <row r="1245" spans="10:12" ht="15" customHeight="1">
      <c r="J1245" s="64"/>
      <c r="K1245" s="105"/>
      <c r="L1245" s="105"/>
    </row>
    <row r="1246" spans="10:12" ht="15" customHeight="1">
      <c r="J1246" s="64"/>
      <c r="K1246" s="105"/>
      <c r="L1246" s="105"/>
    </row>
    <row r="1247" spans="10:12" ht="15" customHeight="1">
      <c r="J1247" s="64"/>
      <c r="K1247" s="105"/>
      <c r="L1247" s="105"/>
    </row>
    <row r="1248" spans="10:12" ht="15" customHeight="1">
      <c r="J1248" s="64"/>
      <c r="K1248" s="105"/>
      <c r="L1248" s="105"/>
    </row>
    <row r="1249" spans="10:12" ht="15" customHeight="1">
      <c r="J1249" s="64"/>
      <c r="K1249" s="105"/>
      <c r="L1249" s="105"/>
    </row>
    <row r="1250" spans="10:12" ht="15" customHeight="1">
      <c r="J1250" s="64"/>
      <c r="K1250" s="105"/>
      <c r="L1250" s="105"/>
    </row>
    <row r="1251" spans="10:12" ht="15" customHeight="1">
      <c r="J1251" s="64"/>
      <c r="K1251" s="105"/>
      <c r="L1251" s="105"/>
    </row>
    <row r="1252" spans="10:12" ht="15" customHeight="1">
      <c r="J1252" s="64"/>
      <c r="K1252" s="105"/>
      <c r="L1252" s="105"/>
    </row>
    <row r="1253" spans="10:12" ht="15" customHeight="1">
      <c r="J1253" s="64"/>
      <c r="K1253" s="105"/>
      <c r="L1253" s="105"/>
    </row>
    <row r="1254" spans="10:12" ht="15" customHeight="1">
      <c r="J1254" s="64"/>
      <c r="K1254" s="105"/>
      <c r="L1254" s="105"/>
    </row>
    <row r="1255" spans="10:12" ht="15" customHeight="1">
      <c r="J1255" s="64"/>
      <c r="K1255" s="105"/>
      <c r="L1255" s="105"/>
    </row>
    <row r="1256" spans="10:12" ht="15" customHeight="1">
      <c r="J1256" s="64"/>
      <c r="K1256" s="105"/>
      <c r="L1256" s="105"/>
    </row>
    <row r="1257" spans="10:12" ht="15" customHeight="1">
      <c r="J1257" s="64"/>
      <c r="K1257" s="105"/>
      <c r="L1257" s="105"/>
    </row>
    <row r="1258" spans="10:12" ht="15" customHeight="1">
      <c r="J1258" s="64"/>
      <c r="K1258" s="105"/>
      <c r="L1258" s="105"/>
    </row>
    <row r="1259" spans="10:12" ht="15" customHeight="1">
      <c r="J1259" s="64"/>
      <c r="K1259" s="105"/>
      <c r="L1259" s="105"/>
    </row>
    <row r="1260" spans="10:12" ht="15" customHeight="1">
      <c r="J1260" s="64"/>
      <c r="K1260" s="105"/>
      <c r="L1260" s="105"/>
    </row>
    <row r="1261" spans="10:12" ht="15" customHeight="1">
      <c r="J1261" s="64"/>
      <c r="K1261" s="105"/>
      <c r="L1261" s="105"/>
    </row>
    <row r="1262" spans="10:12" ht="15" customHeight="1">
      <c r="J1262" s="64"/>
      <c r="K1262" s="105"/>
      <c r="L1262" s="105"/>
    </row>
    <row r="1263" spans="10:12" ht="15" customHeight="1">
      <c r="J1263" s="64"/>
      <c r="K1263" s="105"/>
      <c r="L1263" s="105"/>
    </row>
    <row r="1264" spans="10:12" ht="15" customHeight="1">
      <c r="J1264" s="64"/>
      <c r="K1264" s="105"/>
      <c r="L1264" s="105"/>
    </row>
    <row r="1265" spans="10:12" ht="15" customHeight="1">
      <c r="J1265" s="64"/>
      <c r="K1265" s="105"/>
      <c r="L1265" s="105"/>
    </row>
    <row r="1266" spans="10:12" ht="15" customHeight="1">
      <c r="J1266" s="64"/>
      <c r="K1266" s="105"/>
      <c r="L1266" s="105"/>
    </row>
    <row r="1267" spans="10:12" ht="15" customHeight="1">
      <c r="J1267" s="64"/>
      <c r="K1267" s="105"/>
      <c r="L1267" s="105"/>
    </row>
    <row r="1268" spans="10:12" ht="15" customHeight="1">
      <c r="J1268" s="64"/>
      <c r="K1268" s="105"/>
      <c r="L1268" s="105"/>
    </row>
    <row r="1269" spans="10:12" ht="15" customHeight="1">
      <c r="J1269" s="64"/>
      <c r="K1269" s="105"/>
      <c r="L1269" s="105"/>
    </row>
    <row r="1270" spans="10:12" ht="15" customHeight="1">
      <c r="J1270" s="64"/>
      <c r="K1270" s="105"/>
      <c r="L1270" s="105"/>
    </row>
    <row r="1271" spans="10:12" ht="15" customHeight="1">
      <c r="J1271" s="64"/>
      <c r="K1271" s="105"/>
      <c r="L1271" s="105"/>
    </row>
    <row r="1272" spans="10:12" ht="15" customHeight="1">
      <c r="J1272" s="64"/>
      <c r="K1272" s="105"/>
      <c r="L1272" s="105"/>
    </row>
    <row r="1273" spans="10:12" ht="15" customHeight="1">
      <c r="J1273" s="64"/>
      <c r="K1273" s="105"/>
      <c r="L1273" s="105"/>
    </row>
    <row r="1274" spans="10:12" ht="15" customHeight="1">
      <c r="J1274" s="64"/>
      <c r="K1274" s="105"/>
      <c r="L1274" s="105"/>
    </row>
    <row r="1275" spans="10:12" ht="15" customHeight="1">
      <c r="J1275" s="64"/>
      <c r="K1275" s="105"/>
      <c r="L1275" s="105"/>
    </row>
    <row r="1276" spans="10:12" ht="15" customHeight="1">
      <c r="J1276" s="64"/>
      <c r="K1276" s="105"/>
      <c r="L1276" s="105"/>
    </row>
    <row r="1277" spans="10:12" ht="15" customHeight="1">
      <c r="J1277" s="64"/>
      <c r="K1277" s="105"/>
      <c r="L1277" s="105"/>
    </row>
    <row r="1278" spans="10:12" ht="15" customHeight="1">
      <c r="J1278" s="64"/>
      <c r="K1278" s="105"/>
      <c r="L1278" s="105"/>
    </row>
    <row r="1279" spans="10:12" ht="15" customHeight="1">
      <c r="J1279" s="64"/>
      <c r="K1279" s="105"/>
      <c r="L1279" s="105"/>
    </row>
    <row r="1280" spans="10:12" ht="15" customHeight="1">
      <c r="J1280" s="64"/>
      <c r="K1280" s="105"/>
      <c r="L1280" s="105"/>
    </row>
    <row r="1281" spans="10:12" ht="15" customHeight="1">
      <c r="J1281" s="64"/>
      <c r="K1281" s="105"/>
      <c r="L1281" s="105"/>
    </row>
    <row r="1282" spans="10:12" ht="15" customHeight="1">
      <c r="J1282" s="64"/>
      <c r="K1282" s="105"/>
      <c r="L1282" s="105"/>
    </row>
    <row r="1283" spans="10:12" ht="15" customHeight="1">
      <c r="J1283" s="64"/>
      <c r="K1283" s="105"/>
      <c r="L1283" s="105"/>
    </row>
    <row r="1284" spans="10:12" ht="15" customHeight="1">
      <c r="J1284" s="64"/>
      <c r="K1284" s="105"/>
      <c r="L1284" s="105"/>
    </row>
    <row r="1285" spans="10:12" ht="15" customHeight="1">
      <c r="J1285" s="64"/>
      <c r="K1285" s="105"/>
      <c r="L1285" s="105"/>
    </row>
    <row r="1286" spans="10:12" ht="15" customHeight="1">
      <c r="J1286" s="64"/>
      <c r="K1286" s="105"/>
      <c r="L1286" s="105"/>
    </row>
    <row r="1287" spans="10:12" ht="15" customHeight="1">
      <c r="J1287" s="64"/>
      <c r="K1287" s="105"/>
      <c r="L1287" s="105"/>
    </row>
    <row r="1288" spans="10:12" ht="15" customHeight="1">
      <c r="J1288" s="64"/>
      <c r="K1288" s="105"/>
      <c r="L1288" s="105"/>
    </row>
    <row r="1289" spans="10:12" ht="15" customHeight="1">
      <c r="J1289" s="64"/>
      <c r="K1289" s="105"/>
      <c r="L1289" s="105"/>
    </row>
    <row r="1290" spans="10:12" ht="15" customHeight="1">
      <c r="J1290" s="64"/>
      <c r="K1290" s="105"/>
      <c r="L1290" s="105"/>
    </row>
    <row r="1291" spans="10:12" ht="15" customHeight="1">
      <c r="J1291" s="64"/>
      <c r="K1291" s="105"/>
      <c r="L1291" s="105"/>
    </row>
    <row r="1292" spans="10:12" ht="15" customHeight="1">
      <c r="J1292" s="64"/>
      <c r="K1292" s="105"/>
      <c r="L1292" s="105"/>
    </row>
    <row r="1293" spans="10:12" ht="15" customHeight="1">
      <c r="J1293" s="64"/>
      <c r="K1293" s="105"/>
      <c r="L1293" s="105"/>
    </row>
    <row r="1294" spans="10:12" ht="15" customHeight="1">
      <c r="J1294" s="64"/>
      <c r="K1294" s="105"/>
      <c r="L1294" s="105"/>
    </row>
    <row r="1295" spans="10:12" ht="15" customHeight="1">
      <c r="J1295" s="64"/>
      <c r="K1295" s="105"/>
      <c r="L1295" s="105"/>
    </row>
    <row r="1296" spans="10:12" ht="15" customHeight="1">
      <c r="J1296" s="64"/>
      <c r="K1296" s="105"/>
      <c r="L1296" s="105"/>
    </row>
    <row r="1297" spans="10:12" ht="15" customHeight="1">
      <c r="J1297" s="64"/>
      <c r="K1297" s="105"/>
      <c r="L1297" s="105"/>
    </row>
    <row r="1298" spans="10:12" ht="15" customHeight="1">
      <c r="J1298" s="64"/>
      <c r="K1298" s="105"/>
      <c r="L1298" s="105"/>
    </row>
    <row r="1299" spans="10:12" ht="15" customHeight="1">
      <c r="J1299" s="64"/>
      <c r="K1299" s="105"/>
      <c r="L1299" s="105"/>
    </row>
    <row r="1300" spans="10:12" ht="15" customHeight="1">
      <c r="J1300" s="64"/>
      <c r="K1300" s="105"/>
      <c r="L1300" s="105"/>
    </row>
    <row r="1301" spans="10:12" ht="15" customHeight="1">
      <c r="J1301" s="64"/>
      <c r="K1301" s="105"/>
      <c r="L1301" s="105"/>
    </row>
    <row r="1302" spans="10:12" ht="15" customHeight="1">
      <c r="J1302" s="64"/>
      <c r="K1302" s="105"/>
      <c r="L1302" s="105"/>
    </row>
    <row r="1303" spans="10:12" ht="15" customHeight="1">
      <c r="J1303" s="64"/>
      <c r="K1303" s="105"/>
      <c r="L1303" s="105"/>
    </row>
    <row r="1304" spans="10:12" ht="15" customHeight="1">
      <c r="J1304" s="64"/>
      <c r="K1304" s="105"/>
      <c r="L1304" s="105"/>
    </row>
    <row r="1305" spans="10:12" ht="15" customHeight="1">
      <c r="J1305" s="64"/>
      <c r="K1305" s="105"/>
      <c r="L1305" s="105"/>
    </row>
    <row r="1306" spans="10:12" ht="15" customHeight="1">
      <c r="J1306" s="64"/>
      <c r="K1306" s="105"/>
      <c r="L1306" s="105"/>
    </row>
    <row r="1307" spans="10:12" ht="15" customHeight="1">
      <c r="J1307" s="64"/>
      <c r="K1307" s="105"/>
      <c r="L1307" s="105"/>
    </row>
    <row r="1308" spans="10:12" ht="15" customHeight="1">
      <c r="J1308" s="64"/>
      <c r="K1308" s="105"/>
      <c r="L1308" s="105"/>
    </row>
    <row r="1309" spans="10:12" ht="15" customHeight="1">
      <c r="J1309" s="64"/>
      <c r="K1309" s="105"/>
      <c r="L1309" s="105"/>
    </row>
    <row r="1310" spans="10:12" ht="15" customHeight="1">
      <c r="J1310" s="64"/>
      <c r="K1310" s="105"/>
      <c r="L1310" s="105"/>
    </row>
    <row r="1311" spans="10:12" ht="15" customHeight="1">
      <c r="J1311" s="64"/>
      <c r="K1311" s="105"/>
      <c r="L1311" s="105"/>
    </row>
    <row r="1312" spans="10:12" ht="15" customHeight="1">
      <c r="J1312" s="64"/>
      <c r="K1312" s="105"/>
      <c r="L1312" s="105"/>
    </row>
    <row r="1313" spans="10:12" ht="15" customHeight="1">
      <c r="J1313" s="64"/>
      <c r="K1313" s="105"/>
      <c r="L1313" s="105"/>
    </row>
    <row r="1314" spans="10:12" ht="15" customHeight="1">
      <c r="J1314" s="64"/>
      <c r="K1314" s="105"/>
      <c r="L1314" s="105"/>
    </row>
    <row r="1315" spans="10:12" ht="15" customHeight="1">
      <c r="J1315" s="64"/>
      <c r="K1315" s="105"/>
      <c r="L1315" s="105"/>
    </row>
    <row r="1316" spans="10:12" ht="15" customHeight="1">
      <c r="J1316" s="64"/>
      <c r="K1316" s="105"/>
      <c r="L1316" s="105"/>
    </row>
    <row r="1317" spans="10:12" ht="15" customHeight="1">
      <c r="J1317" s="64"/>
      <c r="K1317" s="105"/>
      <c r="L1317" s="105"/>
    </row>
    <row r="1318" spans="10:12" ht="15" customHeight="1">
      <c r="J1318" s="64"/>
      <c r="K1318" s="105"/>
      <c r="L1318" s="105"/>
    </row>
    <row r="1319" spans="10:12" ht="15" customHeight="1">
      <c r="J1319" s="64"/>
      <c r="K1319" s="105"/>
      <c r="L1319" s="105"/>
    </row>
    <row r="1320" spans="10:12" ht="15" customHeight="1">
      <c r="J1320" s="64"/>
      <c r="K1320" s="105"/>
      <c r="L1320" s="105"/>
    </row>
    <row r="1321" spans="10:12" ht="15" customHeight="1">
      <c r="J1321" s="64"/>
      <c r="K1321" s="105"/>
      <c r="L1321" s="105"/>
    </row>
    <row r="1322" spans="10:12" ht="15" customHeight="1">
      <c r="J1322" s="64"/>
      <c r="K1322" s="105"/>
      <c r="L1322" s="105"/>
    </row>
    <row r="1323" spans="10:12" ht="15" customHeight="1">
      <c r="J1323" s="64"/>
      <c r="K1323" s="105"/>
      <c r="L1323" s="105"/>
    </row>
    <row r="1324" spans="10:12" ht="15" customHeight="1">
      <c r="J1324" s="64"/>
      <c r="K1324" s="105"/>
      <c r="L1324" s="105"/>
    </row>
    <row r="1325" spans="10:12" ht="15" customHeight="1">
      <c r="J1325" s="64"/>
      <c r="K1325" s="105"/>
      <c r="L1325" s="105"/>
    </row>
    <row r="1326" spans="10:12" ht="15" customHeight="1">
      <c r="J1326" s="64"/>
      <c r="K1326" s="105"/>
      <c r="L1326" s="105"/>
    </row>
    <row r="1327" spans="10:12" ht="15" customHeight="1">
      <c r="J1327" s="64"/>
      <c r="K1327" s="105"/>
      <c r="L1327" s="105"/>
    </row>
    <row r="1328" spans="10:12" ht="15" customHeight="1">
      <c r="J1328" s="64"/>
      <c r="K1328" s="105"/>
      <c r="L1328" s="105"/>
    </row>
    <row r="1329" spans="10:12" ht="15" customHeight="1">
      <c r="J1329" s="64"/>
      <c r="K1329" s="105"/>
      <c r="L1329" s="105"/>
    </row>
    <row r="1330" spans="10:12" ht="15" customHeight="1">
      <c r="J1330" s="64"/>
      <c r="K1330" s="105"/>
      <c r="L1330" s="105"/>
    </row>
    <row r="1331" spans="10:12" ht="15" customHeight="1">
      <c r="J1331" s="64"/>
      <c r="K1331" s="105"/>
      <c r="L1331" s="105"/>
    </row>
    <row r="1332" spans="10:12" ht="15" customHeight="1">
      <c r="J1332" s="64"/>
      <c r="K1332" s="105"/>
      <c r="L1332" s="105"/>
    </row>
    <row r="1333" spans="10:12" ht="15" customHeight="1">
      <c r="J1333" s="64"/>
      <c r="K1333" s="105"/>
      <c r="L1333" s="105"/>
    </row>
    <row r="1334" spans="10:12" ht="15" customHeight="1">
      <c r="J1334" s="64"/>
      <c r="K1334" s="105"/>
      <c r="L1334" s="105"/>
    </row>
    <row r="1335" spans="10:12" ht="15" customHeight="1">
      <c r="J1335" s="64"/>
      <c r="K1335" s="105"/>
      <c r="L1335" s="105"/>
    </row>
    <row r="1336" spans="10:12" ht="15" customHeight="1">
      <c r="J1336" s="64"/>
      <c r="K1336" s="105"/>
      <c r="L1336" s="105"/>
    </row>
    <row r="1337" spans="10:12" ht="15" customHeight="1">
      <c r="J1337" s="64"/>
      <c r="K1337" s="105"/>
      <c r="L1337" s="105"/>
    </row>
    <row r="1338" spans="10:12" ht="15" customHeight="1">
      <c r="J1338" s="64"/>
      <c r="K1338" s="105"/>
      <c r="L1338" s="105"/>
    </row>
    <row r="1339" spans="10:12" ht="15" customHeight="1">
      <c r="J1339" s="64"/>
      <c r="K1339" s="105"/>
      <c r="L1339" s="105"/>
    </row>
    <row r="1340" spans="10:12" ht="15" customHeight="1">
      <c r="J1340" s="64"/>
      <c r="K1340" s="105"/>
      <c r="L1340" s="105"/>
    </row>
    <row r="1341" spans="10:12" ht="15" customHeight="1">
      <c r="J1341" s="64"/>
      <c r="K1341" s="105"/>
      <c r="L1341" s="105"/>
    </row>
    <row r="1342" spans="10:12" ht="15" customHeight="1">
      <c r="J1342" s="64"/>
      <c r="K1342" s="105"/>
      <c r="L1342" s="105"/>
    </row>
    <row r="1343" spans="10:12" ht="15" customHeight="1">
      <c r="J1343" s="64"/>
      <c r="K1343" s="105"/>
      <c r="L1343" s="105"/>
    </row>
    <row r="1344" spans="10:12" ht="15" customHeight="1">
      <c r="J1344" s="64"/>
      <c r="K1344" s="105"/>
      <c r="L1344" s="105"/>
    </row>
    <row r="1345" spans="10:12" ht="15" customHeight="1">
      <c r="J1345" s="64"/>
      <c r="K1345" s="105"/>
      <c r="L1345" s="105"/>
    </row>
    <row r="1346" spans="10:12" ht="15" customHeight="1">
      <c r="J1346" s="64"/>
      <c r="K1346" s="105"/>
      <c r="L1346" s="105"/>
    </row>
    <row r="1347" spans="10:12" ht="15" customHeight="1">
      <c r="J1347" s="64"/>
      <c r="K1347" s="105"/>
      <c r="L1347" s="105"/>
    </row>
    <row r="1348" spans="10:12" ht="15" customHeight="1">
      <c r="J1348" s="64"/>
      <c r="K1348" s="105"/>
      <c r="L1348" s="105"/>
    </row>
    <row r="1349" spans="10:12" ht="15" customHeight="1">
      <c r="J1349" s="64"/>
      <c r="K1349" s="105"/>
      <c r="L1349" s="105"/>
    </row>
    <row r="1350" spans="10:12" ht="15" customHeight="1">
      <c r="J1350" s="64"/>
      <c r="K1350" s="105"/>
      <c r="L1350" s="105"/>
    </row>
    <row r="1351" spans="10:12" ht="15" customHeight="1">
      <c r="J1351" s="64"/>
      <c r="K1351" s="105"/>
      <c r="L1351" s="105"/>
    </row>
    <row r="1352" spans="10:12" ht="15" customHeight="1">
      <c r="J1352" s="64"/>
      <c r="K1352" s="105"/>
      <c r="L1352" s="105"/>
    </row>
    <row r="1353" spans="10:12" ht="15" customHeight="1">
      <c r="J1353" s="64"/>
      <c r="K1353" s="105"/>
      <c r="L1353" s="105"/>
    </row>
    <row r="1354" spans="10:12" ht="15" customHeight="1">
      <c r="J1354" s="64"/>
      <c r="K1354" s="105"/>
      <c r="L1354" s="105"/>
    </row>
    <row r="1355" spans="10:12" ht="15" customHeight="1">
      <c r="J1355" s="64"/>
      <c r="K1355" s="105"/>
      <c r="L1355" s="105"/>
    </row>
    <row r="1356" spans="10:12" ht="15" customHeight="1">
      <c r="J1356" s="64"/>
      <c r="K1356" s="105"/>
      <c r="L1356" s="105"/>
    </row>
    <row r="1357" spans="10:12" ht="15" customHeight="1">
      <c r="J1357" s="64"/>
      <c r="K1357" s="105"/>
      <c r="L1357" s="105"/>
    </row>
    <row r="1358" spans="10:12" ht="15" customHeight="1">
      <c r="J1358" s="64"/>
      <c r="K1358" s="105"/>
      <c r="L1358" s="105"/>
    </row>
    <row r="1359" spans="10:12" ht="15" customHeight="1">
      <c r="J1359" s="64"/>
      <c r="K1359" s="105"/>
      <c r="L1359" s="105"/>
    </row>
    <row r="1360" spans="10:12" ht="15" customHeight="1">
      <c r="J1360" s="64"/>
      <c r="K1360" s="105"/>
      <c r="L1360" s="105"/>
    </row>
    <row r="1361" spans="10:12" ht="15" customHeight="1">
      <c r="J1361" s="64"/>
      <c r="K1361" s="105"/>
      <c r="L1361" s="105"/>
    </row>
    <row r="1362" spans="10:12" ht="15" customHeight="1">
      <c r="J1362" s="64"/>
      <c r="K1362" s="105"/>
      <c r="L1362" s="105"/>
    </row>
    <row r="1363" spans="10:12" ht="15" customHeight="1">
      <c r="J1363" s="64"/>
      <c r="K1363" s="105"/>
      <c r="L1363" s="105"/>
    </row>
    <row r="1364" spans="10:12" ht="15" customHeight="1">
      <c r="J1364" s="64"/>
      <c r="K1364" s="105"/>
      <c r="L1364" s="105"/>
    </row>
    <row r="1365" spans="10:12" ht="15" customHeight="1">
      <c r="J1365" s="64"/>
      <c r="K1365" s="105"/>
      <c r="L1365" s="105"/>
    </row>
    <row r="1366" spans="10:12" ht="15" customHeight="1">
      <c r="J1366" s="64"/>
      <c r="K1366" s="105"/>
      <c r="L1366" s="105"/>
    </row>
    <row r="1367" spans="10:12" ht="15" customHeight="1">
      <c r="J1367" s="64"/>
      <c r="K1367" s="105"/>
      <c r="L1367" s="105"/>
    </row>
    <row r="1368" spans="10:12" ht="15" customHeight="1">
      <c r="J1368" s="64"/>
      <c r="K1368" s="105"/>
      <c r="L1368" s="105"/>
    </row>
    <row r="1369" spans="10:12" ht="15" customHeight="1">
      <c r="J1369" s="64"/>
      <c r="K1369" s="105"/>
      <c r="L1369" s="105"/>
    </row>
    <row r="1370" spans="10:12" ht="15" customHeight="1">
      <c r="J1370" s="64"/>
      <c r="K1370" s="105"/>
      <c r="L1370" s="105"/>
    </row>
    <row r="1371" spans="10:12" ht="15" customHeight="1">
      <c r="J1371" s="64"/>
      <c r="K1371" s="105"/>
      <c r="L1371" s="105"/>
    </row>
    <row r="1372" spans="10:12" ht="15" customHeight="1">
      <c r="J1372" s="64"/>
      <c r="K1372" s="105"/>
      <c r="L1372" s="105"/>
    </row>
    <row r="1373" spans="10:12" ht="15" customHeight="1">
      <c r="J1373" s="64"/>
      <c r="K1373" s="105"/>
      <c r="L1373" s="105"/>
    </row>
    <row r="1374" spans="10:12" ht="15" customHeight="1">
      <c r="J1374" s="64"/>
      <c r="K1374" s="105"/>
      <c r="L1374" s="105"/>
    </row>
    <row r="1375" spans="10:12" ht="15" customHeight="1">
      <c r="J1375" s="64"/>
      <c r="K1375" s="105"/>
      <c r="L1375" s="105"/>
    </row>
    <row r="1376" spans="10:12" ht="15" customHeight="1">
      <c r="J1376" s="64"/>
      <c r="K1376" s="105"/>
      <c r="L1376" s="105"/>
    </row>
    <row r="1377" spans="10:12" ht="15" customHeight="1">
      <c r="J1377" s="64"/>
      <c r="K1377" s="105"/>
      <c r="L1377" s="105"/>
    </row>
    <row r="1378" spans="10:12" ht="15" customHeight="1">
      <c r="J1378" s="64"/>
      <c r="K1378" s="105"/>
      <c r="L1378" s="105"/>
    </row>
    <row r="1379" spans="10:12" ht="15" customHeight="1">
      <c r="J1379" s="64"/>
      <c r="K1379" s="105"/>
      <c r="L1379" s="105"/>
    </row>
    <row r="1380" spans="10:12" ht="15" customHeight="1">
      <c r="J1380" s="64"/>
      <c r="K1380" s="105"/>
      <c r="L1380" s="105"/>
    </row>
    <row r="1381" spans="10:12" ht="15" customHeight="1">
      <c r="J1381" s="64"/>
      <c r="K1381" s="105"/>
      <c r="L1381" s="105"/>
    </row>
    <row r="1382" spans="10:12" ht="15" customHeight="1">
      <c r="J1382" s="64"/>
      <c r="K1382" s="105"/>
      <c r="L1382" s="105"/>
    </row>
    <row r="1383" spans="10:12" ht="15" customHeight="1">
      <c r="J1383" s="64"/>
      <c r="K1383" s="105"/>
      <c r="L1383" s="105"/>
    </row>
    <row r="1384" spans="10:12" ht="15" customHeight="1">
      <c r="J1384" s="64"/>
      <c r="K1384" s="105"/>
      <c r="L1384" s="105"/>
    </row>
    <row r="1385" spans="10:12" ht="15" customHeight="1">
      <c r="J1385" s="64"/>
      <c r="K1385" s="105"/>
      <c r="L1385" s="105"/>
    </row>
    <row r="1386" spans="10:12" ht="15" customHeight="1">
      <c r="J1386" s="64"/>
      <c r="K1386" s="105"/>
      <c r="L1386" s="105"/>
    </row>
    <row r="1387" spans="10:12" ht="15" customHeight="1">
      <c r="J1387" s="64"/>
      <c r="K1387" s="105"/>
      <c r="L1387" s="105"/>
    </row>
    <row r="1388" spans="10:12" ht="15" customHeight="1">
      <c r="J1388" s="64"/>
      <c r="K1388" s="105"/>
      <c r="L1388" s="105"/>
    </row>
    <row r="1389" spans="10:12" ht="15" customHeight="1">
      <c r="J1389" s="64"/>
      <c r="K1389" s="105"/>
      <c r="L1389" s="105"/>
    </row>
    <row r="1390" spans="10:12" ht="15" customHeight="1">
      <c r="J1390" s="64"/>
      <c r="K1390" s="105"/>
      <c r="L1390" s="105"/>
    </row>
    <row r="1391" spans="10:12" ht="15" customHeight="1">
      <c r="J1391" s="64"/>
      <c r="K1391" s="105"/>
      <c r="L1391" s="105"/>
    </row>
    <row r="1392" spans="10:12" ht="15" customHeight="1">
      <c r="J1392" s="64"/>
      <c r="K1392" s="105"/>
      <c r="L1392" s="105"/>
    </row>
    <row r="1393" spans="10:12" ht="15" customHeight="1">
      <c r="J1393" s="64"/>
      <c r="K1393" s="105"/>
      <c r="L1393" s="105"/>
    </row>
    <row r="1394" spans="10:12" ht="15" customHeight="1">
      <c r="J1394" s="64"/>
      <c r="K1394" s="105"/>
      <c r="L1394" s="105"/>
    </row>
    <row r="1395" spans="10:12" ht="15" customHeight="1">
      <c r="J1395" s="64"/>
      <c r="K1395" s="105"/>
      <c r="L1395" s="105"/>
    </row>
    <row r="1396" spans="10:12" ht="15" customHeight="1">
      <c r="J1396" s="64"/>
      <c r="K1396" s="105"/>
      <c r="L1396" s="105"/>
    </row>
    <row r="1397" spans="10:12" ht="15" customHeight="1">
      <c r="J1397" s="64"/>
      <c r="K1397" s="105"/>
      <c r="L1397" s="105"/>
    </row>
    <row r="1398" spans="10:12" ht="15" customHeight="1">
      <c r="J1398" s="64"/>
      <c r="K1398" s="105"/>
      <c r="L1398" s="105"/>
    </row>
    <row r="1399" spans="10:12" ht="15" customHeight="1">
      <c r="J1399" s="64"/>
      <c r="K1399" s="105"/>
      <c r="L1399" s="105"/>
    </row>
    <row r="1400" spans="10:12" ht="15" customHeight="1">
      <c r="J1400" s="64"/>
      <c r="K1400" s="105"/>
      <c r="L1400" s="105"/>
    </row>
    <row r="1401" spans="10:12" ht="15" customHeight="1">
      <c r="J1401" s="64"/>
      <c r="K1401" s="105"/>
      <c r="L1401" s="105"/>
    </row>
    <row r="1402" spans="10:12" ht="15" customHeight="1">
      <c r="J1402" s="64"/>
      <c r="K1402" s="105"/>
      <c r="L1402" s="105"/>
    </row>
    <row r="1403" spans="10:12" ht="15" customHeight="1">
      <c r="J1403" s="64"/>
      <c r="K1403" s="105"/>
      <c r="L1403" s="105"/>
    </row>
    <row r="1404" spans="10:12" ht="15" customHeight="1">
      <c r="J1404" s="64"/>
      <c r="K1404" s="105"/>
      <c r="L1404" s="105"/>
    </row>
    <row r="1405" spans="10:12" ht="15" customHeight="1">
      <c r="J1405" s="64"/>
      <c r="K1405" s="105"/>
      <c r="L1405" s="105"/>
    </row>
    <row r="1406" spans="10:12" ht="15" customHeight="1">
      <c r="J1406" s="64"/>
      <c r="K1406" s="105"/>
      <c r="L1406" s="105"/>
    </row>
    <row r="1407" spans="10:12" ht="15" customHeight="1">
      <c r="J1407" s="64"/>
      <c r="K1407" s="105"/>
      <c r="L1407" s="105"/>
    </row>
    <row r="1408" spans="10:12" ht="15" customHeight="1">
      <c r="J1408" s="64"/>
      <c r="K1408" s="105"/>
      <c r="L1408" s="105"/>
    </row>
    <row r="1409" spans="10:12" ht="15" customHeight="1">
      <c r="J1409" s="64"/>
      <c r="K1409" s="105"/>
      <c r="L1409" s="105"/>
    </row>
    <row r="1410" spans="10:12" ht="15" customHeight="1">
      <c r="J1410" s="64"/>
      <c r="K1410" s="105"/>
      <c r="L1410" s="105"/>
    </row>
    <row r="1411" spans="10:12" ht="15" customHeight="1">
      <c r="J1411" s="64"/>
      <c r="K1411" s="105"/>
      <c r="L1411" s="105"/>
    </row>
    <row r="1412" spans="10:12" ht="15" customHeight="1">
      <c r="J1412" s="64"/>
      <c r="K1412" s="105"/>
      <c r="L1412" s="105"/>
    </row>
    <row r="1413" spans="10:12" ht="15" customHeight="1">
      <c r="J1413" s="64"/>
      <c r="K1413" s="105"/>
      <c r="L1413" s="105"/>
    </row>
    <row r="1414" spans="10:12" ht="15" customHeight="1">
      <c r="J1414" s="64"/>
      <c r="K1414" s="105"/>
      <c r="L1414" s="105"/>
    </row>
    <row r="1415" spans="10:12" ht="15" customHeight="1">
      <c r="J1415" s="64"/>
      <c r="K1415" s="105"/>
      <c r="L1415" s="105"/>
    </row>
    <row r="1416" spans="10:12" ht="15" customHeight="1">
      <c r="J1416" s="64"/>
      <c r="K1416" s="105"/>
      <c r="L1416" s="105"/>
    </row>
    <row r="1417" spans="10:12" ht="15" customHeight="1">
      <c r="J1417" s="64"/>
      <c r="K1417" s="105"/>
      <c r="L1417" s="105"/>
    </row>
    <row r="1418" spans="10:12" ht="15" customHeight="1">
      <c r="J1418" s="64"/>
      <c r="K1418" s="105"/>
      <c r="L1418" s="105"/>
    </row>
    <row r="1419" spans="10:12" ht="15" customHeight="1">
      <c r="J1419" s="64"/>
      <c r="K1419" s="105"/>
      <c r="L1419" s="105"/>
    </row>
    <row r="1420" spans="10:12" ht="15" customHeight="1">
      <c r="J1420" s="64"/>
      <c r="K1420" s="105"/>
      <c r="L1420" s="105"/>
    </row>
    <row r="1421" spans="10:12" ht="15" customHeight="1">
      <c r="J1421" s="64"/>
      <c r="K1421" s="105"/>
      <c r="L1421" s="105"/>
    </row>
    <row r="1422" spans="10:12" ht="15" customHeight="1">
      <c r="J1422" s="64"/>
      <c r="K1422" s="105"/>
      <c r="L1422" s="105"/>
    </row>
    <row r="1423" spans="10:12" ht="15" customHeight="1">
      <c r="J1423" s="64"/>
      <c r="K1423" s="105"/>
      <c r="L1423" s="105"/>
    </row>
    <row r="1424" spans="10:12" ht="15" customHeight="1">
      <c r="J1424" s="64"/>
      <c r="K1424" s="105"/>
      <c r="L1424" s="105"/>
    </row>
    <row r="1425" spans="10:12" ht="15" customHeight="1">
      <c r="J1425" s="64"/>
      <c r="K1425" s="105"/>
      <c r="L1425" s="105"/>
    </row>
    <row r="1426" spans="10:12" ht="15" customHeight="1">
      <c r="J1426" s="64"/>
      <c r="K1426" s="105"/>
      <c r="L1426" s="105"/>
    </row>
    <row r="1427" spans="10:12" ht="15" customHeight="1">
      <c r="J1427" s="64"/>
      <c r="K1427" s="105"/>
      <c r="L1427" s="105"/>
    </row>
    <row r="1428" spans="10:12" ht="15" customHeight="1">
      <c r="J1428" s="64"/>
      <c r="K1428" s="105"/>
      <c r="L1428" s="105"/>
    </row>
    <row r="1429" spans="10:12" ht="15" customHeight="1">
      <c r="J1429" s="64"/>
      <c r="K1429" s="105"/>
      <c r="L1429" s="105"/>
    </row>
    <row r="1430" spans="10:12" ht="15" customHeight="1">
      <c r="J1430" s="64"/>
      <c r="K1430" s="105"/>
      <c r="L1430" s="105"/>
    </row>
    <row r="1431" spans="10:12" ht="15" customHeight="1">
      <c r="J1431" s="64"/>
      <c r="K1431" s="105"/>
      <c r="L1431" s="105"/>
    </row>
    <row r="1432" spans="10:12" ht="15" customHeight="1">
      <c r="J1432" s="64"/>
      <c r="K1432" s="105"/>
      <c r="L1432" s="105"/>
    </row>
    <row r="1433" spans="10:12" ht="15" customHeight="1">
      <c r="J1433" s="64"/>
      <c r="K1433" s="105"/>
      <c r="L1433" s="105"/>
    </row>
    <row r="1434" spans="10:12" ht="15" customHeight="1">
      <c r="J1434" s="64"/>
      <c r="K1434" s="105"/>
      <c r="L1434" s="105"/>
    </row>
    <row r="1435" spans="10:12" ht="15" customHeight="1">
      <c r="J1435" s="64"/>
      <c r="K1435" s="105"/>
      <c r="L1435" s="105"/>
    </row>
    <row r="1436" spans="10:12" ht="15" customHeight="1">
      <c r="J1436" s="64"/>
      <c r="K1436" s="105"/>
      <c r="L1436" s="105"/>
    </row>
    <row r="1437" spans="10:12" ht="15" customHeight="1">
      <c r="J1437" s="64"/>
      <c r="K1437" s="105"/>
      <c r="L1437" s="105"/>
    </row>
    <row r="1438" spans="10:12" ht="15" customHeight="1">
      <c r="J1438" s="64"/>
      <c r="K1438" s="105"/>
      <c r="L1438" s="105"/>
    </row>
    <row r="1439" spans="10:12" ht="15" customHeight="1">
      <c r="J1439" s="64"/>
      <c r="K1439" s="105"/>
      <c r="L1439" s="105"/>
    </row>
    <row r="1440" spans="10:12" ht="15" customHeight="1">
      <c r="J1440" s="64"/>
      <c r="K1440" s="105"/>
      <c r="L1440" s="105"/>
    </row>
    <row r="1441" spans="10:12" ht="15" customHeight="1">
      <c r="J1441" s="64"/>
      <c r="K1441" s="105"/>
      <c r="L1441" s="105"/>
    </row>
    <row r="1442" spans="10:12" ht="15" customHeight="1">
      <c r="J1442" s="64"/>
      <c r="K1442" s="105"/>
      <c r="L1442" s="105"/>
    </row>
    <row r="1443" spans="10:12" ht="15" customHeight="1">
      <c r="J1443" s="64"/>
      <c r="K1443" s="105"/>
      <c r="L1443" s="105"/>
    </row>
    <row r="1444" spans="10:12" ht="15" customHeight="1">
      <c r="J1444" s="64"/>
      <c r="K1444" s="105"/>
      <c r="L1444" s="105"/>
    </row>
    <row r="1445" spans="10:12" ht="15" customHeight="1">
      <c r="J1445" s="64"/>
      <c r="K1445" s="105"/>
      <c r="L1445" s="105"/>
    </row>
    <row r="1446" spans="10:12" ht="15" customHeight="1">
      <c r="J1446" s="64"/>
      <c r="K1446" s="105"/>
      <c r="L1446" s="105"/>
    </row>
    <row r="1447" spans="10:12" ht="15" customHeight="1">
      <c r="J1447" s="64"/>
      <c r="K1447" s="105"/>
      <c r="L1447" s="105"/>
    </row>
    <row r="1448" spans="10:12" ht="15" customHeight="1">
      <c r="J1448" s="64"/>
      <c r="K1448" s="105"/>
      <c r="L1448" s="105"/>
    </row>
    <row r="1449" spans="10:12" ht="15" customHeight="1">
      <c r="J1449" s="64"/>
      <c r="K1449" s="105"/>
      <c r="L1449" s="105"/>
    </row>
    <row r="1450" spans="10:12" ht="15" customHeight="1">
      <c r="J1450" s="64"/>
      <c r="K1450" s="105"/>
      <c r="L1450" s="105"/>
    </row>
    <row r="1451" spans="10:12" ht="15" customHeight="1">
      <c r="J1451" s="64"/>
      <c r="K1451" s="105"/>
      <c r="L1451" s="105"/>
    </row>
    <row r="1452" spans="10:12" ht="15" customHeight="1">
      <c r="J1452" s="64"/>
      <c r="K1452" s="105"/>
      <c r="L1452" s="105"/>
    </row>
    <row r="1453" spans="10:12" ht="15" customHeight="1">
      <c r="J1453" s="64"/>
      <c r="K1453" s="105"/>
      <c r="L1453" s="105"/>
    </row>
    <row r="1454" spans="10:12" ht="15" customHeight="1">
      <c r="J1454" s="64"/>
      <c r="K1454" s="105"/>
      <c r="L1454" s="105"/>
    </row>
    <row r="1455" spans="10:12" ht="15" customHeight="1">
      <c r="J1455" s="64"/>
      <c r="K1455" s="105"/>
      <c r="L1455" s="105"/>
    </row>
    <row r="1456" spans="10:12" ht="15" customHeight="1">
      <c r="J1456" s="64"/>
      <c r="K1456" s="105"/>
      <c r="L1456" s="105"/>
    </row>
    <row r="1457" spans="10:12" ht="15" customHeight="1">
      <c r="J1457" s="64"/>
      <c r="K1457" s="105"/>
      <c r="L1457" s="105"/>
    </row>
    <row r="1458" spans="10:12" ht="15" customHeight="1">
      <c r="J1458" s="64"/>
      <c r="K1458" s="105"/>
      <c r="L1458" s="105"/>
    </row>
    <row r="1459" spans="10:12" ht="15" customHeight="1">
      <c r="J1459" s="64"/>
      <c r="K1459" s="105"/>
      <c r="L1459" s="105"/>
    </row>
    <row r="1460" spans="10:12" ht="15" customHeight="1">
      <c r="J1460" s="64"/>
      <c r="K1460" s="105"/>
      <c r="L1460" s="105"/>
    </row>
    <row r="1461" spans="10:12" ht="15" customHeight="1">
      <c r="J1461" s="64"/>
      <c r="K1461" s="105"/>
      <c r="L1461" s="105"/>
    </row>
    <row r="1462" spans="10:12" ht="15" customHeight="1">
      <c r="J1462" s="64"/>
      <c r="K1462" s="105"/>
      <c r="L1462" s="105"/>
    </row>
    <row r="1463" spans="10:12" ht="15" customHeight="1">
      <c r="J1463" s="64"/>
      <c r="K1463" s="105"/>
      <c r="L1463" s="105"/>
    </row>
    <row r="1464" spans="10:12" ht="15" customHeight="1">
      <c r="J1464" s="64"/>
      <c r="K1464" s="105"/>
      <c r="L1464" s="105"/>
    </row>
    <row r="1465" spans="10:12" ht="15" customHeight="1">
      <c r="J1465" s="64"/>
      <c r="K1465" s="105"/>
      <c r="L1465" s="105"/>
    </row>
    <row r="1466" spans="10:12" ht="15" customHeight="1">
      <c r="J1466" s="64"/>
      <c r="K1466" s="105"/>
      <c r="L1466" s="105"/>
    </row>
    <row r="1467" spans="10:12" ht="15" customHeight="1">
      <c r="J1467" s="64"/>
      <c r="K1467" s="105"/>
      <c r="L1467" s="105"/>
    </row>
    <row r="1468" spans="10:12" ht="15" customHeight="1">
      <c r="J1468" s="64"/>
      <c r="K1468" s="105"/>
      <c r="L1468" s="105"/>
    </row>
    <row r="1469" spans="10:12" ht="15" customHeight="1">
      <c r="J1469" s="64"/>
      <c r="K1469" s="105"/>
      <c r="L1469" s="105"/>
    </row>
    <row r="1470" spans="10:12" ht="15" customHeight="1">
      <c r="J1470" s="64"/>
      <c r="K1470" s="105"/>
      <c r="L1470" s="105"/>
    </row>
    <row r="1471" spans="10:12" ht="15" customHeight="1">
      <c r="J1471" s="64"/>
      <c r="K1471" s="105"/>
      <c r="L1471" s="105"/>
    </row>
    <row r="1472" spans="10:12" ht="15" customHeight="1">
      <c r="J1472" s="64"/>
      <c r="K1472" s="105"/>
      <c r="L1472" s="105"/>
    </row>
    <row r="1473" spans="10:12" ht="15" customHeight="1">
      <c r="J1473" s="64"/>
      <c r="K1473" s="105"/>
      <c r="L1473" s="105"/>
    </row>
    <row r="1474" spans="10:12" ht="15" customHeight="1">
      <c r="J1474" s="64"/>
      <c r="K1474" s="105"/>
      <c r="L1474" s="105"/>
    </row>
    <row r="1475" spans="10:12" ht="15" customHeight="1">
      <c r="J1475" s="64"/>
      <c r="K1475" s="105"/>
      <c r="L1475" s="105"/>
    </row>
    <row r="1476" spans="10:12" ht="15" customHeight="1">
      <c r="J1476" s="64"/>
      <c r="K1476" s="105"/>
      <c r="L1476" s="105"/>
    </row>
    <row r="1477" spans="10:12" ht="15" customHeight="1">
      <c r="J1477" s="64"/>
      <c r="K1477" s="105"/>
      <c r="L1477" s="105"/>
    </row>
    <row r="1478" spans="10:12" ht="15" customHeight="1">
      <c r="J1478" s="64"/>
      <c r="K1478" s="105"/>
      <c r="L1478" s="105"/>
    </row>
    <row r="1479" spans="10:12" ht="15" customHeight="1">
      <c r="J1479" s="64"/>
      <c r="K1479" s="105"/>
      <c r="L1479" s="105"/>
    </row>
    <row r="1480" spans="10:12" ht="15" customHeight="1">
      <c r="J1480" s="64"/>
      <c r="K1480" s="105"/>
      <c r="L1480" s="105"/>
    </row>
    <row r="1481" spans="10:12" ht="15" customHeight="1">
      <c r="J1481" s="64"/>
      <c r="K1481" s="105"/>
      <c r="L1481" s="105"/>
    </row>
    <row r="1482" spans="10:12" ht="15" customHeight="1">
      <c r="J1482" s="64"/>
      <c r="K1482" s="105"/>
      <c r="L1482" s="105"/>
    </row>
    <row r="1483" spans="10:12" ht="15" customHeight="1">
      <c r="J1483" s="64"/>
      <c r="K1483" s="105"/>
      <c r="L1483" s="105"/>
    </row>
    <row r="1484" spans="10:12" ht="15" customHeight="1">
      <c r="J1484" s="64"/>
      <c r="K1484" s="105"/>
      <c r="L1484" s="105"/>
    </row>
    <row r="1485" spans="10:12" ht="15" customHeight="1">
      <c r="J1485" s="64"/>
      <c r="K1485" s="105"/>
      <c r="L1485" s="105"/>
    </row>
    <row r="1486" spans="10:12" ht="15" customHeight="1">
      <c r="J1486" s="64"/>
      <c r="K1486" s="105"/>
      <c r="L1486" s="105"/>
    </row>
    <row r="1487" spans="10:12" ht="15" customHeight="1">
      <c r="J1487" s="64"/>
      <c r="K1487" s="105"/>
      <c r="L1487" s="105"/>
    </row>
    <row r="1488" spans="10:12" ht="15" customHeight="1">
      <c r="J1488" s="64"/>
      <c r="K1488" s="105"/>
      <c r="L1488" s="105"/>
    </row>
    <row r="1489" spans="10:12" ht="15" customHeight="1">
      <c r="J1489" s="64"/>
      <c r="K1489" s="105"/>
      <c r="L1489" s="105"/>
    </row>
    <row r="1490" spans="10:12" ht="15" customHeight="1">
      <c r="J1490" s="64"/>
      <c r="K1490" s="105"/>
      <c r="L1490" s="105"/>
    </row>
    <row r="1491" spans="10:12" ht="15" customHeight="1">
      <c r="J1491" s="64"/>
      <c r="K1491" s="105"/>
      <c r="L1491" s="105"/>
    </row>
    <row r="1492" spans="10:12" ht="15" customHeight="1">
      <c r="J1492" s="64"/>
      <c r="K1492" s="105"/>
      <c r="L1492" s="105"/>
    </row>
    <row r="1493" spans="10:12" ht="15" customHeight="1">
      <c r="J1493" s="64"/>
      <c r="K1493" s="105"/>
      <c r="L1493" s="105"/>
    </row>
    <row r="1494" spans="10:12" ht="15" customHeight="1">
      <c r="J1494" s="64"/>
      <c r="K1494" s="105"/>
      <c r="L1494" s="105"/>
    </row>
    <row r="1495" spans="10:12" ht="15" customHeight="1">
      <c r="J1495" s="64"/>
      <c r="K1495" s="105"/>
      <c r="L1495" s="105"/>
    </row>
    <row r="1496" spans="10:12" ht="15" customHeight="1">
      <c r="J1496" s="64"/>
      <c r="K1496" s="105"/>
      <c r="L1496" s="105"/>
    </row>
    <row r="1497" spans="10:12" ht="15" customHeight="1">
      <c r="J1497" s="64"/>
      <c r="K1497" s="105"/>
      <c r="L1497" s="105"/>
    </row>
    <row r="1498" spans="10:12" ht="15" customHeight="1">
      <c r="J1498" s="64"/>
      <c r="K1498" s="105"/>
      <c r="L1498" s="105"/>
    </row>
    <row r="1499" spans="10:12" ht="15" customHeight="1">
      <c r="J1499" s="64"/>
      <c r="K1499" s="105"/>
      <c r="L1499" s="105"/>
    </row>
    <row r="1500" spans="10:12" ht="15" customHeight="1">
      <c r="J1500" s="64"/>
      <c r="K1500" s="105"/>
      <c r="L1500" s="105"/>
    </row>
    <row r="1501" spans="10:12" ht="15" customHeight="1">
      <c r="J1501" s="64"/>
      <c r="K1501" s="105"/>
      <c r="L1501" s="105"/>
    </row>
    <row r="1502" spans="10:12" ht="15" customHeight="1">
      <c r="J1502" s="64"/>
      <c r="K1502" s="105"/>
      <c r="L1502" s="105"/>
    </row>
    <row r="1503" spans="10:12" ht="15" customHeight="1">
      <c r="J1503" s="64"/>
      <c r="K1503" s="105"/>
      <c r="L1503" s="105"/>
    </row>
    <row r="1504" spans="10:12" ht="15" customHeight="1">
      <c r="J1504" s="64"/>
      <c r="K1504" s="105"/>
      <c r="L1504" s="105"/>
    </row>
    <row r="1505" spans="10:12" ht="15" customHeight="1">
      <c r="J1505" s="64"/>
      <c r="K1505" s="105"/>
      <c r="L1505" s="105"/>
    </row>
    <row r="1506" spans="10:12" ht="15" customHeight="1">
      <c r="J1506" s="64"/>
      <c r="K1506" s="105"/>
      <c r="L1506" s="105"/>
    </row>
    <row r="1507" spans="10:12" ht="15" customHeight="1">
      <c r="J1507" s="64"/>
      <c r="K1507" s="105"/>
      <c r="L1507" s="105"/>
    </row>
    <row r="1508" spans="10:12" ht="15" customHeight="1">
      <c r="J1508" s="64"/>
      <c r="K1508" s="105"/>
      <c r="L1508" s="105"/>
    </row>
    <row r="1509" spans="10:12" ht="15" customHeight="1">
      <c r="J1509" s="64"/>
      <c r="K1509" s="105"/>
      <c r="L1509" s="105"/>
    </row>
    <row r="1510" spans="10:12" ht="15" customHeight="1">
      <c r="J1510" s="64"/>
      <c r="K1510" s="105"/>
      <c r="L1510" s="105"/>
    </row>
    <row r="1511" spans="10:12" ht="15" customHeight="1">
      <c r="J1511" s="64"/>
      <c r="K1511" s="105"/>
      <c r="L1511" s="105"/>
    </row>
    <row r="1512" spans="10:12" ht="15" customHeight="1">
      <c r="J1512" s="64"/>
      <c r="K1512" s="105"/>
      <c r="L1512" s="105"/>
    </row>
    <row r="1513" spans="10:12" ht="15" customHeight="1">
      <c r="J1513" s="64"/>
      <c r="K1513" s="105"/>
      <c r="L1513" s="105"/>
    </row>
    <row r="1514" spans="10:12" ht="15" customHeight="1">
      <c r="J1514" s="64"/>
      <c r="K1514" s="105"/>
      <c r="L1514" s="105"/>
    </row>
    <row r="1515" spans="10:12" ht="15" customHeight="1">
      <c r="J1515" s="64"/>
      <c r="K1515" s="105"/>
      <c r="L1515" s="105"/>
    </row>
    <row r="1516" spans="10:12" ht="15" customHeight="1">
      <c r="J1516" s="64"/>
      <c r="K1516" s="105"/>
      <c r="L1516" s="105"/>
    </row>
    <row r="1517" spans="10:12" ht="15" customHeight="1">
      <c r="J1517" s="64"/>
      <c r="K1517" s="105"/>
      <c r="L1517" s="105"/>
    </row>
    <row r="1518" spans="10:12" ht="15" customHeight="1">
      <c r="J1518" s="64"/>
      <c r="K1518" s="105"/>
      <c r="L1518" s="105"/>
    </row>
    <row r="1519" spans="10:12" ht="15" customHeight="1">
      <c r="J1519" s="64"/>
      <c r="K1519" s="105"/>
      <c r="L1519" s="105"/>
    </row>
    <row r="1520" spans="10:12" ht="15" customHeight="1">
      <c r="J1520" s="64"/>
      <c r="K1520" s="105"/>
      <c r="L1520" s="105"/>
    </row>
    <row r="1521" spans="10:12" ht="15" customHeight="1">
      <c r="J1521" s="64"/>
      <c r="K1521" s="105"/>
      <c r="L1521" s="105"/>
    </row>
    <row r="1522" spans="10:12" ht="15" customHeight="1">
      <c r="J1522" s="64"/>
      <c r="K1522" s="105"/>
      <c r="L1522" s="105"/>
    </row>
    <row r="1523" spans="10:12" ht="15" customHeight="1">
      <c r="J1523" s="64"/>
      <c r="K1523" s="105"/>
      <c r="L1523" s="105"/>
    </row>
    <row r="1524" spans="10:12" ht="15" customHeight="1">
      <c r="J1524" s="64"/>
      <c r="K1524" s="105"/>
      <c r="L1524" s="105"/>
    </row>
    <row r="1525" spans="10:12" ht="15" customHeight="1">
      <c r="J1525" s="64"/>
      <c r="K1525" s="105"/>
      <c r="L1525" s="105"/>
    </row>
    <row r="1526" spans="10:12" ht="15" customHeight="1">
      <c r="J1526" s="64"/>
      <c r="K1526" s="105"/>
      <c r="L1526" s="105"/>
    </row>
    <row r="1527" spans="10:12" ht="15" customHeight="1">
      <c r="J1527" s="64"/>
      <c r="K1527" s="105"/>
      <c r="L1527" s="105"/>
    </row>
    <row r="1528" spans="10:12" ht="15" customHeight="1">
      <c r="J1528" s="64"/>
      <c r="K1528" s="105"/>
      <c r="L1528" s="105"/>
    </row>
    <row r="1529" spans="10:12" ht="15" customHeight="1">
      <c r="J1529" s="64"/>
      <c r="K1529" s="105"/>
      <c r="L1529" s="105"/>
    </row>
    <row r="1530" spans="10:12" ht="15" customHeight="1">
      <c r="J1530" s="64"/>
      <c r="K1530" s="105"/>
      <c r="L1530" s="105"/>
    </row>
    <row r="1531" spans="10:12" ht="15" customHeight="1">
      <c r="J1531" s="64"/>
      <c r="K1531" s="105"/>
      <c r="L1531" s="105"/>
    </row>
    <row r="1532" spans="10:12" ht="15" customHeight="1">
      <c r="J1532" s="64"/>
      <c r="K1532" s="105"/>
      <c r="L1532" s="105"/>
    </row>
    <row r="1533" spans="10:12" ht="15" customHeight="1">
      <c r="J1533" s="64"/>
      <c r="K1533" s="105"/>
      <c r="L1533" s="105"/>
    </row>
    <row r="1534" spans="10:12" ht="15" customHeight="1">
      <c r="J1534" s="64"/>
      <c r="K1534" s="105"/>
      <c r="L1534" s="105"/>
    </row>
    <row r="1535" spans="10:12" ht="15" customHeight="1">
      <c r="J1535" s="64"/>
      <c r="K1535" s="105"/>
      <c r="L1535" s="105"/>
    </row>
    <row r="1536" spans="10:12" ht="15" customHeight="1">
      <c r="J1536" s="64"/>
      <c r="K1536" s="105"/>
      <c r="L1536" s="105"/>
    </row>
    <row r="1537" spans="10:12" ht="15" customHeight="1">
      <c r="J1537" s="64"/>
      <c r="K1537" s="105"/>
      <c r="L1537" s="105"/>
    </row>
    <row r="1538" spans="10:12" ht="15" customHeight="1">
      <c r="J1538" s="64"/>
      <c r="K1538" s="105"/>
      <c r="L1538" s="105"/>
    </row>
    <row r="1539" spans="10:12" ht="15" customHeight="1">
      <c r="J1539" s="64"/>
      <c r="K1539" s="105"/>
      <c r="L1539" s="105"/>
    </row>
    <row r="1540" spans="10:12" ht="15" customHeight="1">
      <c r="J1540" s="64"/>
      <c r="K1540" s="105"/>
      <c r="L1540" s="105"/>
    </row>
    <row r="1541" spans="10:12" ht="15" customHeight="1">
      <c r="J1541" s="64"/>
      <c r="K1541" s="105"/>
      <c r="L1541" s="105"/>
    </row>
    <row r="1542" spans="10:12" ht="15" customHeight="1">
      <c r="J1542" s="64"/>
      <c r="K1542" s="105"/>
      <c r="L1542" s="105"/>
    </row>
    <row r="1543" spans="10:12" ht="15" customHeight="1">
      <c r="J1543" s="64"/>
      <c r="K1543" s="105"/>
      <c r="L1543" s="105"/>
    </row>
    <row r="1544" spans="10:12" ht="15" customHeight="1">
      <c r="J1544" s="64"/>
      <c r="K1544" s="105"/>
      <c r="L1544" s="105"/>
    </row>
    <row r="1545" spans="10:12" ht="15" customHeight="1">
      <c r="J1545" s="64"/>
      <c r="K1545" s="105"/>
      <c r="L1545" s="105"/>
    </row>
    <row r="1546" spans="10:12" ht="15" customHeight="1">
      <c r="J1546" s="64"/>
      <c r="K1546" s="105"/>
      <c r="L1546" s="105"/>
    </row>
    <row r="1547" spans="10:12" ht="15" customHeight="1">
      <c r="J1547" s="64"/>
      <c r="K1547" s="105"/>
      <c r="L1547" s="105"/>
    </row>
    <row r="1548" spans="10:12" ht="15" customHeight="1">
      <c r="J1548" s="64"/>
      <c r="K1548" s="105"/>
      <c r="L1548" s="105"/>
    </row>
    <row r="1549" spans="10:12" ht="15" customHeight="1">
      <c r="J1549" s="64"/>
      <c r="K1549" s="105"/>
      <c r="L1549" s="105"/>
    </row>
    <row r="1550" spans="10:12" ht="15" customHeight="1">
      <c r="J1550" s="64"/>
      <c r="K1550" s="105"/>
      <c r="L1550" s="105"/>
    </row>
    <row r="1551" spans="10:12" ht="15" customHeight="1">
      <c r="J1551" s="64"/>
      <c r="K1551" s="105"/>
      <c r="L1551" s="105"/>
    </row>
    <row r="1552" spans="10:12" ht="15" customHeight="1">
      <c r="J1552" s="64"/>
      <c r="K1552" s="105"/>
      <c r="L1552" s="105"/>
    </row>
    <row r="1553" spans="10:12" ht="15" customHeight="1">
      <c r="J1553" s="64"/>
      <c r="K1553" s="105"/>
      <c r="L1553" s="105"/>
    </row>
    <row r="1554" spans="10:12" ht="15" customHeight="1">
      <c r="J1554" s="64"/>
      <c r="K1554" s="105"/>
      <c r="L1554" s="105"/>
    </row>
    <row r="1555" spans="10:12" ht="15" customHeight="1">
      <c r="J1555" s="64"/>
      <c r="K1555" s="105"/>
      <c r="L1555" s="105"/>
    </row>
    <row r="1556" spans="10:12" ht="15" customHeight="1">
      <c r="J1556" s="64"/>
      <c r="K1556" s="105"/>
      <c r="L1556" s="105"/>
    </row>
    <row r="1557" spans="10:12" ht="15" customHeight="1">
      <c r="J1557" s="64"/>
      <c r="K1557" s="105"/>
      <c r="L1557" s="105"/>
    </row>
    <row r="1558" spans="10:12" ht="15" customHeight="1">
      <c r="J1558" s="64"/>
      <c r="K1558" s="105"/>
      <c r="L1558" s="105"/>
    </row>
    <row r="1559" spans="10:12" ht="15" customHeight="1">
      <c r="J1559" s="64"/>
      <c r="K1559" s="105"/>
      <c r="L1559" s="105"/>
    </row>
    <row r="1560" spans="10:12" ht="15" customHeight="1">
      <c r="J1560" s="64"/>
      <c r="K1560" s="105"/>
      <c r="L1560" s="105"/>
    </row>
    <row r="1561" spans="10:12" ht="15" customHeight="1">
      <c r="J1561" s="64"/>
      <c r="K1561" s="105"/>
      <c r="L1561" s="105"/>
    </row>
    <row r="1562" spans="10:12" ht="15" customHeight="1">
      <c r="J1562" s="64"/>
      <c r="K1562" s="105"/>
      <c r="L1562" s="105"/>
    </row>
    <row r="1563" spans="10:12" ht="15" customHeight="1">
      <c r="J1563" s="64"/>
      <c r="K1563" s="105"/>
      <c r="L1563" s="105"/>
    </row>
    <row r="1564" spans="10:12" ht="15" customHeight="1">
      <c r="J1564" s="64"/>
      <c r="K1564" s="105"/>
      <c r="L1564" s="105"/>
    </row>
    <row r="1565" spans="10:12" ht="15" customHeight="1">
      <c r="J1565" s="64"/>
      <c r="K1565" s="105"/>
      <c r="L1565" s="105"/>
    </row>
    <row r="1566" spans="10:12" ht="15" customHeight="1">
      <c r="J1566" s="64"/>
      <c r="K1566" s="105"/>
      <c r="L1566" s="105"/>
    </row>
    <row r="1567" spans="10:12" ht="15" customHeight="1">
      <c r="J1567" s="64"/>
      <c r="K1567" s="105"/>
      <c r="L1567" s="105"/>
    </row>
    <row r="1568" spans="10:12" ht="15" customHeight="1">
      <c r="J1568" s="64"/>
      <c r="K1568" s="105"/>
      <c r="L1568" s="105"/>
    </row>
    <row r="1569" spans="10:12" ht="15" customHeight="1">
      <c r="J1569" s="64"/>
      <c r="K1569" s="105"/>
      <c r="L1569" s="105"/>
    </row>
    <row r="1570" spans="10:12" ht="15" customHeight="1">
      <c r="J1570" s="64"/>
      <c r="K1570" s="105"/>
      <c r="L1570" s="105"/>
    </row>
    <row r="1571" spans="10:12" ht="15" customHeight="1">
      <c r="J1571" s="64"/>
      <c r="K1571" s="105"/>
      <c r="L1571" s="105"/>
    </row>
    <row r="1572" spans="10:12" ht="15" customHeight="1">
      <c r="J1572" s="64"/>
      <c r="K1572" s="105"/>
      <c r="L1572" s="105"/>
    </row>
    <row r="1573" spans="10:12" ht="15" customHeight="1">
      <c r="J1573" s="64"/>
      <c r="K1573" s="105"/>
      <c r="L1573" s="105"/>
    </row>
    <row r="1574" spans="10:12" ht="15" customHeight="1">
      <c r="J1574" s="64"/>
      <c r="K1574" s="105"/>
      <c r="L1574" s="105"/>
    </row>
    <row r="1575" spans="10:12" ht="15" customHeight="1">
      <c r="J1575" s="64"/>
      <c r="K1575" s="105"/>
      <c r="L1575" s="105"/>
    </row>
    <row r="1576" spans="10:12" ht="15" customHeight="1">
      <c r="J1576" s="64"/>
      <c r="K1576" s="105"/>
      <c r="L1576" s="105"/>
    </row>
    <row r="1577" spans="10:12" ht="15" customHeight="1">
      <c r="J1577" s="64"/>
      <c r="K1577" s="105"/>
      <c r="L1577" s="105"/>
    </row>
    <row r="1578" spans="10:12" ht="15" customHeight="1">
      <c r="J1578" s="64"/>
      <c r="K1578" s="105"/>
      <c r="L1578" s="105"/>
    </row>
    <row r="1579" spans="10:12" ht="15" customHeight="1">
      <c r="J1579" s="64"/>
      <c r="K1579" s="105"/>
      <c r="L1579" s="105"/>
    </row>
    <row r="1580" spans="10:12" ht="15" customHeight="1">
      <c r="J1580" s="64"/>
      <c r="K1580" s="105"/>
      <c r="L1580" s="105"/>
    </row>
    <row r="1581" spans="10:12" ht="15" customHeight="1">
      <c r="J1581" s="64"/>
      <c r="K1581" s="105"/>
      <c r="L1581" s="105"/>
    </row>
    <row r="1582" spans="10:12" ht="15" customHeight="1">
      <c r="J1582" s="64"/>
      <c r="K1582" s="105"/>
      <c r="L1582" s="105"/>
    </row>
    <row r="1583" spans="10:12" ht="15" customHeight="1">
      <c r="J1583" s="64"/>
      <c r="K1583" s="105"/>
      <c r="L1583" s="105"/>
    </row>
    <row r="1584" spans="10:12" ht="15" customHeight="1">
      <c r="J1584" s="64"/>
      <c r="K1584" s="105"/>
      <c r="L1584" s="105"/>
    </row>
    <row r="1585" spans="10:12" ht="15" customHeight="1">
      <c r="J1585" s="64"/>
      <c r="K1585" s="105"/>
      <c r="L1585" s="105"/>
    </row>
    <row r="1586" spans="10:12" ht="15" customHeight="1">
      <c r="J1586" s="64"/>
      <c r="K1586" s="105"/>
      <c r="L1586" s="105"/>
    </row>
    <row r="1587" spans="10:12" ht="15" customHeight="1">
      <c r="J1587" s="64"/>
      <c r="K1587" s="105"/>
      <c r="L1587" s="105"/>
    </row>
    <row r="1588" spans="10:12" ht="15" customHeight="1">
      <c r="J1588" s="64"/>
      <c r="K1588" s="105"/>
      <c r="L1588" s="105"/>
    </row>
    <row r="1589" spans="10:12" ht="15" customHeight="1">
      <c r="J1589" s="64"/>
      <c r="K1589" s="105"/>
      <c r="L1589" s="105"/>
    </row>
    <row r="1590" spans="10:12" ht="15" customHeight="1">
      <c r="J1590" s="64"/>
      <c r="K1590" s="105"/>
      <c r="L1590" s="105"/>
    </row>
    <row r="1591" spans="10:12" ht="15" customHeight="1">
      <c r="J1591" s="64"/>
      <c r="K1591" s="105"/>
      <c r="L1591" s="105"/>
    </row>
    <row r="1592" spans="10:12" ht="15" customHeight="1">
      <c r="J1592" s="64"/>
      <c r="K1592" s="105"/>
      <c r="L1592" s="105"/>
    </row>
    <row r="1593" spans="10:12" ht="15" customHeight="1">
      <c r="J1593" s="64"/>
      <c r="K1593" s="105"/>
      <c r="L1593" s="105"/>
    </row>
    <row r="1594" spans="10:12" ht="15" customHeight="1">
      <c r="J1594" s="64"/>
      <c r="K1594" s="105"/>
      <c r="L1594" s="105"/>
    </row>
    <row r="1595" spans="10:12" ht="15" customHeight="1">
      <c r="J1595" s="64"/>
      <c r="K1595" s="105"/>
      <c r="L1595" s="105"/>
    </row>
    <row r="1596" spans="10:12" ht="15" customHeight="1">
      <c r="J1596" s="64"/>
      <c r="K1596" s="105"/>
      <c r="L1596" s="105"/>
    </row>
    <row r="1597" spans="10:12" ht="15" customHeight="1">
      <c r="J1597" s="64"/>
      <c r="K1597" s="105"/>
      <c r="L1597" s="105"/>
    </row>
    <row r="1598" spans="10:12" ht="15" customHeight="1">
      <c r="J1598" s="64"/>
      <c r="K1598" s="105"/>
      <c r="L1598" s="105"/>
    </row>
    <row r="1599" spans="10:12" ht="15" customHeight="1">
      <c r="J1599" s="64"/>
      <c r="K1599" s="105"/>
      <c r="L1599" s="105"/>
    </row>
    <row r="1600" spans="10:12" ht="15" customHeight="1">
      <c r="J1600" s="64"/>
      <c r="K1600" s="105"/>
      <c r="L1600" s="105"/>
    </row>
    <row r="1601" spans="10:12" ht="15" customHeight="1">
      <c r="J1601" s="64"/>
      <c r="K1601" s="105"/>
      <c r="L1601" s="105"/>
    </row>
    <row r="1602" spans="10:12" ht="15" customHeight="1">
      <c r="J1602" s="64"/>
      <c r="K1602" s="105"/>
      <c r="L1602" s="105"/>
    </row>
    <row r="1603" spans="10:12" ht="15" customHeight="1">
      <c r="J1603" s="64"/>
      <c r="K1603" s="105"/>
      <c r="L1603" s="105"/>
    </row>
    <row r="1604" spans="10:12" ht="15" customHeight="1">
      <c r="J1604" s="64"/>
      <c r="K1604" s="105"/>
      <c r="L1604" s="105"/>
    </row>
    <row r="1605" spans="10:12" ht="15" customHeight="1">
      <c r="J1605" s="64"/>
      <c r="K1605" s="105"/>
      <c r="L1605" s="105"/>
    </row>
    <row r="1606" spans="10:12" ht="15" customHeight="1">
      <c r="J1606" s="64"/>
      <c r="K1606" s="105"/>
      <c r="L1606" s="105"/>
    </row>
    <row r="1607" spans="10:12" ht="15" customHeight="1">
      <c r="J1607" s="64"/>
      <c r="K1607" s="105"/>
      <c r="L1607" s="105"/>
    </row>
    <row r="1608" spans="10:12" ht="15" customHeight="1">
      <c r="J1608" s="64"/>
      <c r="K1608" s="105"/>
      <c r="L1608" s="105"/>
    </row>
    <row r="1609" spans="10:12" ht="15" customHeight="1">
      <c r="J1609" s="64"/>
      <c r="K1609" s="105"/>
      <c r="L1609" s="105"/>
    </row>
    <row r="1610" spans="10:12" ht="15" customHeight="1">
      <c r="J1610" s="64"/>
      <c r="K1610" s="105"/>
      <c r="L1610" s="105"/>
    </row>
    <row r="1611" spans="10:12" ht="15" customHeight="1">
      <c r="J1611" s="64"/>
      <c r="K1611" s="105"/>
      <c r="L1611" s="105"/>
    </row>
    <row r="1612" spans="10:12" ht="15" customHeight="1">
      <c r="J1612" s="64"/>
      <c r="K1612" s="105"/>
      <c r="L1612" s="105"/>
    </row>
    <row r="1613" spans="10:12" ht="15" customHeight="1">
      <c r="J1613" s="64"/>
      <c r="K1613" s="105"/>
      <c r="L1613" s="105"/>
    </row>
    <row r="1614" spans="10:12" ht="15" customHeight="1">
      <c r="J1614" s="64"/>
      <c r="K1614" s="105"/>
      <c r="L1614" s="105"/>
    </row>
    <row r="1615" spans="10:12" ht="15" customHeight="1">
      <c r="J1615" s="64"/>
      <c r="K1615" s="105"/>
      <c r="L1615" s="105"/>
    </row>
    <row r="1616" spans="10:12" ht="15" customHeight="1">
      <c r="J1616" s="64"/>
      <c r="K1616" s="105"/>
      <c r="L1616" s="105"/>
    </row>
    <row r="1617" spans="10:12" ht="15" customHeight="1">
      <c r="J1617" s="64"/>
      <c r="K1617" s="105"/>
      <c r="L1617" s="105"/>
    </row>
    <row r="1618" spans="10:12" ht="15" customHeight="1">
      <c r="J1618" s="64"/>
      <c r="K1618" s="105"/>
      <c r="L1618" s="105"/>
    </row>
    <row r="1619" spans="10:12" ht="15" customHeight="1">
      <c r="J1619" s="64"/>
      <c r="K1619" s="105"/>
      <c r="L1619" s="105"/>
    </row>
    <row r="1620" spans="10:12" ht="15" customHeight="1">
      <c r="J1620" s="64"/>
      <c r="K1620" s="105"/>
      <c r="L1620" s="105"/>
    </row>
    <row r="1621" spans="10:12" ht="15" customHeight="1">
      <c r="J1621" s="64"/>
      <c r="K1621" s="105"/>
      <c r="L1621" s="105"/>
    </row>
    <row r="1622" spans="10:12" ht="15" customHeight="1">
      <c r="J1622" s="64"/>
      <c r="K1622" s="105"/>
      <c r="L1622" s="105"/>
    </row>
    <row r="1623" spans="10:12" ht="15" customHeight="1">
      <c r="J1623" s="64"/>
      <c r="K1623" s="105"/>
      <c r="L1623" s="105"/>
    </row>
    <row r="1624" spans="10:12" ht="15" customHeight="1">
      <c r="J1624" s="64"/>
      <c r="K1624" s="105"/>
      <c r="L1624" s="105"/>
    </row>
    <row r="1625" spans="10:12" ht="15" customHeight="1">
      <c r="J1625" s="64"/>
      <c r="K1625" s="105"/>
      <c r="L1625" s="105"/>
    </row>
    <row r="1626" spans="10:12" ht="15" customHeight="1">
      <c r="J1626" s="64"/>
      <c r="K1626" s="105"/>
      <c r="L1626" s="105"/>
    </row>
    <row r="1627" spans="10:12" ht="15" customHeight="1">
      <c r="J1627" s="64"/>
      <c r="K1627" s="105"/>
      <c r="L1627" s="105"/>
    </row>
    <row r="1628" spans="10:12" ht="15" customHeight="1">
      <c r="J1628" s="64"/>
      <c r="K1628" s="105"/>
      <c r="L1628" s="105"/>
    </row>
    <row r="1629" spans="10:12" ht="15" customHeight="1">
      <c r="J1629" s="64"/>
      <c r="K1629" s="105"/>
      <c r="L1629" s="105"/>
    </row>
    <row r="1630" spans="10:12" ht="15" customHeight="1">
      <c r="J1630" s="64"/>
      <c r="K1630" s="105"/>
      <c r="L1630" s="105"/>
    </row>
    <row r="1631" spans="10:12" ht="15" customHeight="1">
      <c r="J1631" s="64"/>
      <c r="K1631" s="105"/>
      <c r="L1631" s="105"/>
    </row>
    <row r="1632" spans="10:12" ht="15" customHeight="1">
      <c r="J1632" s="64"/>
      <c r="K1632" s="105"/>
      <c r="L1632" s="105"/>
    </row>
    <row r="1633" spans="10:12" ht="15" customHeight="1">
      <c r="J1633" s="64"/>
      <c r="K1633" s="105"/>
      <c r="L1633" s="105"/>
    </row>
    <row r="1634" spans="10:12" ht="15" customHeight="1">
      <c r="J1634" s="64"/>
      <c r="K1634" s="105"/>
      <c r="L1634" s="105"/>
    </row>
    <row r="1635" spans="10:12" ht="15" customHeight="1">
      <c r="J1635" s="64"/>
      <c r="K1635" s="105"/>
      <c r="L1635" s="105"/>
    </row>
    <row r="1636" spans="10:12" ht="15" customHeight="1">
      <c r="J1636" s="64"/>
      <c r="K1636" s="105"/>
      <c r="L1636" s="105"/>
    </row>
    <row r="1637" spans="10:12" ht="15" customHeight="1">
      <c r="J1637" s="64"/>
      <c r="K1637" s="105"/>
      <c r="L1637" s="105"/>
    </row>
    <row r="1638" spans="10:12" ht="15" customHeight="1">
      <c r="J1638" s="64"/>
      <c r="K1638" s="105"/>
      <c r="L1638" s="105"/>
    </row>
    <row r="1639" spans="10:12" ht="15" customHeight="1">
      <c r="J1639" s="64"/>
      <c r="K1639" s="105"/>
      <c r="L1639" s="105"/>
    </row>
    <row r="1640" spans="10:12" ht="15" customHeight="1">
      <c r="J1640" s="64"/>
      <c r="K1640" s="105"/>
      <c r="L1640" s="105"/>
    </row>
    <row r="1641" spans="10:12" ht="15" customHeight="1">
      <c r="J1641" s="64"/>
      <c r="K1641" s="105"/>
      <c r="L1641" s="105"/>
    </row>
    <row r="1642" spans="10:12" ht="15" customHeight="1">
      <c r="J1642" s="64"/>
      <c r="K1642" s="105"/>
      <c r="L1642" s="105"/>
    </row>
    <row r="1643" spans="10:12" ht="15" customHeight="1">
      <c r="J1643" s="64"/>
      <c r="K1643" s="105"/>
      <c r="L1643" s="105"/>
    </row>
    <row r="1644" spans="10:12" ht="15" customHeight="1">
      <c r="J1644" s="64"/>
      <c r="K1644" s="105"/>
      <c r="L1644" s="105"/>
    </row>
    <row r="1645" spans="10:12" ht="15" customHeight="1">
      <c r="J1645" s="64"/>
      <c r="K1645" s="105"/>
      <c r="L1645" s="105"/>
    </row>
    <row r="1646" spans="10:12" ht="15" customHeight="1">
      <c r="J1646" s="64"/>
      <c r="K1646" s="105"/>
      <c r="L1646" s="105"/>
    </row>
    <row r="1647" spans="10:12" ht="15" customHeight="1">
      <c r="J1647" s="64"/>
      <c r="K1647" s="105"/>
      <c r="L1647" s="105"/>
    </row>
    <row r="1648" spans="10:12" ht="15" customHeight="1">
      <c r="J1648" s="64"/>
      <c r="K1648" s="105"/>
      <c r="L1648" s="105"/>
    </row>
    <row r="1649" spans="10:12" ht="15" customHeight="1">
      <c r="J1649" s="64"/>
      <c r="K1649" s="105"/>
      <c r="L1649" s="105"/>
    </row>
    <row r="1650" spans="10:12" ht="15" customHeight="1">
      <c r="J1650" s="64"/>
      <c r="K1650" s="105"/>
      <c r="L1650" s="105"/>
    </row>
    <row r="1651" spans="10:12" ht="15" customHeight="1">
      <c r="J1651" s="64"/>
      <c r="K1651" s="105"/>
      <c r="L1651" s="105"/>
    </row>
    <row r="1652" spans="10:12" ht="15" customHeight="1">
      <c r="J1652" s="64"/>
      <c r="K1652" s="105"/>
      <c r="L1652" s="105"/>
    </row>
    <row r="1653" spans="10:12" ht="15" customHeight="1">
      <c r="J1653" s="64"/>
      <c r="K1653" s="105"/>
      <c r="L1653" s="105"/>
    </row>
    <row r="1654" spans="10:12" ht="15" customHeight="1">
      <c r="J1654" s="64"/>
      <c r="K1654" s="105"/>
      <c r="L1654" s="105"/>
    </row>
    <row r="1655" spans="10:12" ht="15" customHeight="1">
      <c r="J1655" s="64"/>
      <c r="K1655" s="105"/>
      <c r="L1655" s="105"/>
    </row>
    <row r="1656" spans="10:12" ht="15" customHeight="1">
      <c r="J1656" s="64"/>
      <c r="K1656" s="105"/>
      <c r="L1656" s="105"/>
    </row>
    <row r="1657" spans="10:12" ht="15" customHeight="1">
      <c r="J1657" s="64"/>
      <c r="K1657" s="105"/>
      <c r="L1657" s="105"/>
    </row>
    <row r="1658" spans="10:12" ht="15" customHeight="1">
      <c r="J1658" s="64"/>
      <c r="K1658" s="105"/>
      <c r="L1658" s="105"/>
    </row>
    <row r="1659" spans="10:12" ht="15" customHeight="1">
      <c r="J1659" s="64"/>
      <c r="K1659" s="105"/>
      <c r="L1659" s="105"/>
    </row>
    <row r="1660" spans="10:12" ht="15" customHeight="1">
      <c r="J1660" s="64"/>
      <c r="K1660" s="105"/>
      <c r="L1660" s="105"/>
    </row>
    <row r="1661" spans="10:12" ht="15" customHeight="1">
      <c r="J1661" s="64"/>
      <c r="K1661" s="105"/>
      <c r="L1661" s="105"/>
    </row>
    <row r="1662" spans="10:12" ht="15" customHeight="1">
      <c r="J1662" s="64"/>
      <c r="K1662" s="105"/>
      <c r="L1662" s="105"/>
    </row>
    <row r="1663" spans="10:12" ht="15" customHeight="1">
      <c r="J1663" s="64"/>
      <c r="K1663" s="105"/>
      <c r="L1663" s="105"/>
    </row>
    <row r="1664" spans="10:12" ht="15" customHeight="1">
      <c r="J1664" s="64"/>
      <c r="K1664" s="105"/>
      <c r="L1664" s="105"/>
    </row>
    <row r="1665" spans="10:12" ht="15" customHeight="1">
      <c r="J1665" s="64"/>
      <c r="K1665" s="105"/>
      <c r="L1665" s="105"/>
    </row>
    <row r="1666" spans="10:12" ht="15" customHeight="1">
      <c r="J1666" s="64"/>
      <c r="K1666" s="105"/>
      <c r="L1666" s="105"/>
    </row>
    <row r="1667" spans="10:12" ht="15" customHeight="1">
      <c r="J1667" s="64"/>
      <c r="K1667" s="105"/>
      <c r="L1667" s="105"/>
    </row>
    <row r="1668" spans="10:12" ht="15" customHeight="1">
      <c r="J1668" s="64"/>
      <c r="K1668" s="105"/>
      <c r="L1668" s="105"/>
    </row>
    <row r="1669" spans="10:12" ht="15" customHeight="1">
      <c r="J1669" s="64"/>
      <c r="K1669" s="105"/>
      <c r="L1669" s="105"/>
    </row>
    <row r="1670" spans="10:12" ht="15" customHeight="1">
      <c r="J1670" s="64"/>
      <c r="K1670" s="105"/>
      <c r="L1670" s="105"/>
    </row>
    <row r="1671" spans="10:12" ht="15" customHeight="1">
      <c r="J1671" s="64"/>
      <c r="K1671" s="105"/>
      <c r="L1671" s="105"/>
    </row>
    <row r="1672" spans="10:12" ht="15" customHeight="1">
      <c r="J1672" s="64"/>
      <c r="K1672" s="105"/>
      <c r="L1672" s="105"/>
    </row>
    <row r="1673" spans="10:12" ht="15" customHeight="1">
      <c r="J1673" s="64"/>
      <c r="K1673" s="105"/>
      <c r="L1673" s="105"/>
    </row>
    <row r="1674" spans="10:12" ht="15" customHeight="1">
      <c r="J1674" s="64"/>
      <c r="K1674" s="105"/>
      <c r="L1674" s="105"/>
    </row>
    <row r="1675" spans="10:12" ht="15" customHeight="1">
      <c r="J1675" s="64"/>
      <c r="K1675" s="105"/>
      <c r="L1675" s="105"/>
    </row>
    <row r="1676" spans="10:12" ht="15" customHeight="1">
      <c r="J1676" s="64"/>
      <c r="K1676" s="105"/>
      <c r="L1676" s="105"/>
    </row>
    <row r="1677" spans="10:12" ht="15" customHeight="1">
      <c r="J1677" s="64"/>
      <c r="K1677" s="105"/>
      <c r="L1677" s="105"/>
    </row>
    <row r="1678" spans="10:12" ht="15" customHeight="1">
      <c r="J1678" s="64"/>
      <c r="K1678" s="105"/>
      <c r="L1678" s="105"/>
    </row>
    <row r="1679" spans="10:12" ht="15" customHeight="1">
      <c r="J1679" s="64"/>
      <c r="K1679" s="105"/>
      <c r="L1679" s="105"/>
    </row>
    <row r="1680" spans="10:12" ht="15" customHeight="1">
      <c r="J1680" s="64"/>
      <c r="K1680" s="105"/>
      <c r="L1680" s="105"/>
    </row>
    <row r="1681" spans="10:12" ht="15" customHeight="1">
      <c r="J1681" s="64"/>
      <c r="K1681" s="105"/>
      <c r="L1681" s="105"/>
    </row>
    <row r="1682" spans="10:12" ht="15" customHeight="1">
      <c r="J1682" s="64"/>
      <c r="K1682" s="105"/>
      <c r="L1682" s="105"/>
    </row>
    <row r="1683" spans="10:12" ht="15" customHeight="1">
      <c r="J1683" s="64"/>
      <c r="K1683" s="105"/>
      <c r="L1683" s="105"/>
    </row>
    <row r="1684" spans="10:12" ht="15" customHeight="1">
      <c r="J1684" s="64"/>
      <c r="K1684" s="105"/>
      <c r="L1684" s="105"/>
    </row>
    <row r="1685" spans="10:12" ht="15" customHeight="1">
      <c r="J1685" s="64"/>
      <c r="K1685" s="105"/>
      <c r="L1685" s="105"/>
    </row>
    <row r="1686" spans="10:12" ht="15" customHeight="1">
      <c r="J1686" s="64"/>
      <c r="K1686" s="105"/>
      <c r="L1686" s="105"/>
    </row>
    <row r="1687" spans="10:12" ht="15" customHeight="1">
      <c r="J1687" s="64"/>
      <c r="K1687" s="105"/>
      <c r="L1687" s="105"/>
    </row>
    <row r="1688" spans="10:12" ht="15" customHeight="1">
      <c r="J1688" s="64"/>
      <c r="K1688" s="105"/>
      <c r="L1688" s="105"/>
    </row>
    <row r="1689" spans="10:12" ht="15" customHeight="1">
      <c r="J1689" s="64"/>
      <c r="K1689" s="105"/>
      <c r="L1689" s="105"/>
    </row>
    <row r="1690" spans="10:12" ht="15" customHeight="1">
      <c r="J1690" s="64"/>
      <c r="K1690" s="105"/>
      <c r="L1690" s="105"/>
    </row>
    <row r="1691" spans="10:12" ht="15" customHeight="1">
      <c r="J1691" s="64"/>
      <c r="K1691" s="105"/>
      <c r="L1691" s="105"/>
    </row>
    <row r="1692" spans="10:12" ht="15" customHeight="1">
      <c r="J1692" s="64"/>
      <c r="K1692" s="105"/>
      <c r="L1692" s="105"/>
    </row>
    <row r="1693" spans="10:12" ht="15" customHeight="1">
      <c r="J1693" s="64"/>
      <c r="K1693" s="105"/>
      <c r="L1693" s="105"/>
    </row>
    <row r="1694" spans="10:12" ht="15" customHeight="1">
      <c r="J1694" s="64"/>
      <c r="K1694" s="105"/>
      <c r="L1694" s="105"/>
    </row>
    <row r="1695" spans="10:12" ht="15" customHeight="1">
      <c r="J1695" s="64"/>
      <c r="K1695" s="105"/>
      <c r="L1695" s="105"/>
    </row>
    <row r="1696" spans="10:12" ht="15" customHeight="1">
      <c r="J1696" s="64"/>
      <c r="K1696" s="105"/>
      <c r="L1696" s="105"/>
    </row>
    <row r="1697" spans="10:12" ht="15" customHeight="1">
      <c r="J1697" s="64"/>
      <c r="K1697" s="105"/>
      <c r="L1697" s="105"/>
    </row>
    <row r="1698" spans="10:12" ht="15" customHeight="1">
      <c r="J1698" s="64"/>
      <c r="K1698" s="105"/>
      <c r="L1698" s="105"/>
    </row>
    <row r="1699" spans="10:12" ht="15" customHeight="1">
      <c r="J1699" s="64"/>
      <c r="K1699" s="105"/>
      <c r="L1699" s="105"/>
    </row>
    <row r="1700" spans="10:12" ht="15" customHeight="1">
      <c r="J1700" s="64"/>
      <c r="K1700" s="105"/>
      <c r="L1700" s="105"/>
    </row>
    <row r="1701" spans="10:12" ht="15" customHeight="1">
      <c r="J1701" s="64"/>
      <c r="K1701" s="105"/>
      <c r="L1701" s="105"/>
    </row>
    <row r="1702" spans="10:12" ht="15" customHeight="1">
      <c r="J1702" s="64"/>
      <c r="K1702" s="105"/>
      <c r="L1702" s="105"/>
    </row>
    <row r="1703" spans="10:12" ht="15" customHeight="1">
      <c r="J1703" s="64"/>
      <c r="K1703" s="105"/>
      <c r="L1703" s="105"/>
    </row>
    <row r="1704" spans="10:12" ht="15" customHeight="1">
      <c r="J1704" s="64"/>
      <c r="K1704" s="105"/>
      <c r="L1704" s="105"/>
    </row>
    <row r="1705" spans="10:12" ht="15" customHeight="1">
      <c r="J1705" s="64"/>
      <c r="K1705" s="105"/>
      <c r="L1705" s="105"/>
    </row>
    <row r="1706" spans="10:12" ht="15" customHeight="1">
      <c r="J1706" s="64"/>
      <c r="K1706" s="105"/>
      <c r="L1706" s="105"/>
    </row>
    <row r="1707" spans="10:12" ht="15" customHeight="1">
      <c r="J1707" s="64"/>
      <c r="K1707" s="105"/>
      <c r="L1707" s="105"/>
    </row>
    <row r="1708" spans="10:12" ht="15" customHeight="1">
      <c r="J1708" s="64"/>
      <c r="K1708" s="105"/>
      <c r="L1708" s="105"/>
    </row>
    <row r="1709" spans="10:12" ht="15" customHeight="1">
      <c r="J1709" s="64"/>
      <c r="K1709" s="105"/>
      <c r="L1709" s="105"/>
    </row>
    <row r="1710" spans="10:12" ht="15" customHeight="1">
      <c r="J1710" s="64"/>
      <c r="K1710" s="105"/>
      <c r="L1710" s="105"/>
    </row>
    <row r="1711" spans="10:12" ht="15" customHeight="1">
      <c r="J1711" s="64"/>
      <c r="K1711" s="105"/>
      <c r="L1711" s="105"/>
    </row>
    <row r="1712" spans="10:12" ht="15" customHeight="1">
      <c r="J1712" s="64"/>
      <c r="K1712" s="105"/>
      <c r="L1712" s="105"/>
    </row>
    <row r="1713" spans="10:12" ht="15" customHeight="1">
      <c r="J1713" s="64"/>
      <c r="K1713" s="105"/>
      <c r="L1713" s="105"/>
    </row>
    <row r="1714" spans="10:12" ht="15" customHeight="1">
      <c r="J1714" s="64"/>
      <c r="K1714" s="105"/>
      <c r="L1714" s="105"/>
    </row>
    <row r="1715" spans="10:12" ht="15" customHeight="1">
      <c r="J1715" s="64"/>
      <c r="K1715" s="105"/>
      <c r="L1715" s="105"/>
    </row>
    <row r="1716" spans="10:12" ht="15" customHeight="1">
      <c r="J1716" s="64"/>
      <c r="K1716" s="105"/>
      <c r="L1716" s="105"/>
    </row>
    <row r="1717" spans="10:12" ht="15" customHeight="1">
      <c r="J1717" s="64"/>
      <c r="K1717" s="105"/>
      <c r="L1717" s="105"/>
    </row>
    <row r="1718" spans="10:12" ht="15" customHeight="1">
      <c r="J1718" s="64"/>
      <c r="K1718" s="105"/>
      <c r="L1718" s="105"/>
    </row>
    <row r="1719" spans="10:12" ht="15" customHeight="1">
      <c r="J1719" s="64"/>
      <c r="K1719" s="105"/>
      <c r="L1719" s="105"/>
    </row>
    <row r="1720" spans="10:12" ht="15" customHeight="1">
      <c r="J1720" s="64"/>
      <c r="K1720" s="105"/>
      <c r="L1720" s="105"/>
    </row>
    <row r="1721" spans="10:12" ht="15" customHeight="1">
      <c r="J1721" s="64"/>
      <c r="K1721" s="105"/>
      <c r="L1721" s="105"/>
    </row>
    <row r="1722" spans="10:12" ht="15" customHeight="1">
      <c r="J1722" s="64"/>
      <c r="K1722" s="105"/>
      <c r="L1722" s="105"/>
    </row>
    <row r="1723" spans="10:12" ht="15" customHeight="1">
      <c r="J1723" s="64"/>
      <c r="K1723" s="105"/>
      <c r="L1723" s="105"/>
    </row>
    <row r="1724" spans="10:12" ht="15" customHeight="1">
      <c r="J1724" s="64"/>
      <c r="K1724" s="105"/>
      <c r="L1724" s="105"/>
    </row>
    <row r="1725" spans="10:12" ht="15" customHeight="1">
      <c r="J1725" s="64"/>
      <c r="K1725" s="105"/>
      <c r="L1725" s="105"/>
    </row>
    <row r="1726" spans="10:12" ht="15" customHeight="1">
      <c r="J1726" s="64"/>
      <c r="K1726" s="105"/>
      <c r="L1726" s="105"/>
    </row>
    <row r="1727" spans="10:12" ht="15" customHeight="1">
      <c r="J1727" s="64"/>
      <c r="K1727" s="105"/>
      <c r="L1727" s="105"/>
    </row>
    <row r="1728" spans="10:12" ht="15" customHeight="1">
      <c r="J1728" s="64"/>
      <c r="K1728" s="105"/>
      <c r="L1728" s="105"/>
    </row>
    <row r="1729" spans="10:12" ht="15" customHeight="1">
      <c r="J1729" s="64"/>
      <c r="K1729" s="105"/>
      <c r="L1729" s="105"/>
    </row>
    <row r="1730" spans="10:12" ht="15" customHeight="1">
      <c r="J1730" s="64"/>
      <c r="K1730" s="105"/>
      <c r="L1730" s="105"/>
    </row>
    <row r="1731" spans="10:12" ht="15" customHeight="1">
      <c r="J1731" s="64"/>
      <c r="K1731" s="105"/>
      <c r="L1731" s="105"/>
    </row>
    <row r="1732" spans="10:12" ht="15" customHeight="1">
      <c r="J1732" s="64"/>
      <c r="K1732" s="105"/>
      <c r="L1732" s="105"/>
    </row>
    <row r="1733" spans="10:12" ht="15" customHeight="1">
      <c r="J1733" s="64"/>
      <c r="K1733" s="105"/>
      <c r="L1733" s="105"/>
    </row>
    <row r="1734" spans="10:12" ht="15" customHeight="1">
      <c r="J1734" s="64"/>
      <c r="K1734" s="105"/>
      <c r="L1734" s="105"/>
    </row>
    <row r="1735" spans="10:12" ht="15" customHeight="1">
      <c r="J1735" s="64"/>
      <c r="K1735" s="105"/>
      <c r="L1735" s="105"/>
    </row>
    <row r="1736" spans="10:12" ht="15" customHeight="1">
      <c r="J1736" s="64"/>
      <c r="K1736" s="105"/>
      <c r="L1736" s="105"/>
    </row>
    <row r="1737" spans="10:12" ht="15" customHeight="1">
      <c r="J1737" s="64"/>
      <c r="K1737" s="105"/>
      <c r="L1737" s="105"/>
    </row>
    <row r="1738" spans="10:12" ht="15" customHeight="1">
      <c r="J1738" s="64"/>
      <c r="K1738" s="105"/>
      <c r="L1738" s="105"/>
    </row>
    <row r="1739" spans="10:12" ht="15" customHeight="1">
      <c r="J1739" s="64"/>
      <c r="K1739" s="105"/>
      <c r="L1739" s="105"/>
    </row>
    <row r="1740" spans="10:12" ht="15" customHeight="1">
      <c r="J1740" s="64"/>
      <c r="K1740" s="105"/>
      <c r="L1740" s="105"/>
    </row>
    <row r="1741" spans="10:12" ht="15" customHeight="1">
      <c r="J1741" s="64"/>
      <c r="K1741" s="105"/>
      <c r="L1741" s="105"/>
    </row>
    <row r="1742" spans="10:12" ht="15" customHeight="1">
      <c r="J1742" s="64"/>
      <c r="K1742" s="105"/>
      <c r="L1742" s="105"/>
    </row>
    <row r="1743" spans="10:12" ht="15" customHeight="1">
      <c r="J1743" s="64"/>
      <c r="K1743" s="105"/>
      <c r="L1743" s="105"/>
    </row>
    <row r="1744" spans="10:12" ht="15" customHeight="1">
      <c r="J1744" s="64"/>
      <c r="K1744" s="105"/>
      <c r="L1744" s="105"/>
    </row>
    <row r="1745" spans="10:12" ht="15" customHeight="1">
      <c r="J1745" s="64"/>
      <c r="K1745" s="105"/>
      <c r="L1745" s="105"/>
    </row>
    <row r="1746" spans="10:12" ht="15" customHeight="1">
      <c r="J1746" s="64"/>
      <c r="K1746" s="105"/>
      <c r="L1746" s="105"/>
    </row>
    <row r="1747" spans="10:12" ht="15" customHeight="1">
      <c r="J1747" s="64"/>
      <c r="K1747" s="105"/>
      <c r="L1747" s="105"/>
    </row>
    <row r="1748" spans="10:12" ht="15" customHeight="1">
      <c r="J1748" s="64"/>
      <c r="K1748" s="105"/>
      <c r="L1748" s="105"/>
    </row>
    <row r="1749" spans="10:12" ht="15" customHeight="1">
      <c r="J1749" s="64"/>
      <c r="K1749" s="105"/>
      <c r="L1749" s="105"/>
    </row>
    <row r="1750" spans="10:12" ht="15" customHeight="1">
      <c r="J1750" s="64"/>
      <c r="K1750" s="105"/>
      <c r="L1750" s="105"/>
    </row>
    <row r="1751" spans="10:12" ht="15" customHeight="1">
      <c r="J1751" s="64"/>
      <c r="K1751" s="105"/>
      <c r="L1751" s="105"/>
    </row>
    <row r="1752" spans="10:12" ht="15" customHeight="1">
      <c r="J1752" s="64"/>
      <c r="K1752" s="105"/>
      <c r="L1752" s="105"/>
    </row>
    <row r="1753" spans="10:12" ht="15" customHeight="1">
      <c r="J1753" s="64"/>
      <c r="K1753" s="105"/>
      <c r="L1753" s="105"/>
    </row>
    <row r="1754" spans="10:12" ht="15" customHeight="1">
      <c r="J1754" s="64"/>
      <c r="K1754" s="105"/>
      <c r="L1754" s="105"/>
    </row>
    <row r="1755" spans="10:12" ht="15" customHeight="1">
      <c r="J1755" s="64"/>
      <c r="K1755" s="105"/>
      <c r="L1755" s="105"/>
    </row>
    <row r="1756" spans="10:12" ht="15" customHeight="1">
      <c r="J1756" s="64"/>
      <c r="K1756" s="105"/>
      <c r="L1756" s="105"/>
    </row>
    <row r="1757" spans="10:12" ht="15" customHeight="1">
      <c r="J1757" s="64"/>
      <c r="K1757" s="105"/>
      <c r="L1757" s="105"/>
    </row>
    <row r="1758" spans="10:12" ht="15" customHeight="1">
      <c r="J1758" s="64"/>
      <c r="K1758" s="105"/>
      <c r="L1758" s="105"/>
    </row>
    <row r="1759" spans="10:12" ht="15" customHeight="1">
      <c r="J1759" s="64"/>
      <c r="K1759" s="105"/>
      <c r="L1759" s="105"/>
    </row>
    <row r="1760" spans="10:12" ht="15" customHeight="1">
      <c r="J1760" s="64"/>
      <c r="K1760" s="105"/>
      <c r="L1760" s="105"/>
    </row>
    <row r="1761" spans="10:12" ht="15" customHeight="1">
      <c r="J1761" s="64"/>
      <c r="K1761" s="105"/>
      <c r="L1761" s="105"/>
    </row>
    <row r="1762" spans="10:12" ht="15" customHeight="1">
      <c r="J1762" s="64"/>
      <c r="K1762" s="105"/>
      <c r="L1762" s="105"/>
    </row>
    <row r="1763" spans="10:12" ht="15" customHeight="1">
      <c r="J1763" s="64"/>
      <c r="K1763" s="105"/>
      <c r="L1763" s="105"/>
    </row>
    <row r="1764" spans="10:12" ht="15" customHeight="1">
      <c r="J1764" s="64"/>
      <c r="K1764" s="105"/>
      <c r="L1764" s="105"/>
    </row>
    <row r="1765" spans="10:12" ht="15" customHeight="1">
      <c r="J1765" s="64"/>
      <c r="K1765" s="105"/>
      <c r="L1765" s="105"/>
    </row>
    <row r="1766" spans="10:12" ht="15" customHeight="1">
      <c r="J1766" s="64"/>
      <c r="K1766" s="105"/>
      <c r="L1766" s="105"/>
    </row>
    <row r="1767" spans="10:12" ht="15" customHeight="1">
      <c r="J1767" s="64"/>
      <c r="K1767" s="105"/>
      <c r="L1767" s="105"/>
    </row>
    <row r="1768" spans="10:12" ht="15" customHeight="1">
      <c r="J1768" s="64"/>
      <c r="K1768" s="105"/>
      <c r="L1768" s="105"/>
    </row>
    <row r="1769" spans="10:12" ht="15" customHeight="1">
      <c r="J1769" s="64"/>
      <c r="K1769" s="105"/>
      <c r="L1769" s="105"/>
    </row>
    <row r="1770" spans="10:12" ht="15" customHeight="1">
      <c r="J1770" s="64"/>
      <c r="K1770" s="105"/>
      <c r="L1770" s="105"/>
    </row>
    <row r="1771" spans="10:12" ht="15" customHeight="1">
      <c r="J1771" s="64"/>
      <c r="K1771" s="105"/>
      <c r="L1771" s="105"/>
    </row>
    <row r="1772" spans="10:12" ht="15" customHeight="1">
      <c r="J1772" s="64"/>
      <c r="K1772" s="105"/>
      <c r="L1772" s="105"/>
    </row>
    <row r="1773" spans="10:12" ht="15" customHeight="1">
      <c r="J1773" s="64"/>
      <c r="K1773" s="105"/>
      <c r="L1773" s="105"/>
    </row>
    <row r="1774" spans="10:12" ht="15" customHeight="1">
      <c r="J1774" s="64"/>
      <c r="K1774" s="105"/>
      <c r="L1774" s="105"/>
    </row>
    <row r="1775" spans="10:12" ht="15" customHeight="1">
      <c r="J1775" s="64"/>
      <c r="K1775" s="105"/>
      <c r="L1775" s="105"/>
    </row>
    <row r="1776" spans="10:12" ht="15" customHeight="1">
      <c r="J1776" s="64"/>
      <c r="K1776" s="105"/>
      <c r="L1776" s="105"/>
    </row>
    <row r="1777" spans="10:12" ht="15" customHeight="1">
      <c r="J1777" s="64"/>
      <c r="K1777" s="105"/>
      <c r="L1777" s="105"/>
    </row>
    <row r="1778" spans="10:12" ht="15" customHeight="1">
      <c r="J1778" s="64"/>
      <c r="K1778" s="105"/>
      <c r="L1778" s="105"/>
    </row>
    <row r="1779" spans="10:12" ht="15" customHeight="1">
      <c r="J1779" s="64"/>
      <c r="K1779" s="105"/>
      <c r="L1779" s="105"/>
    </row>
    <row r="1780" spans="10:12" ht="15" customHeight="1">
      <c r="J1780" s="64"/>
      <c r="K1780" s="105"/>
      <c r="L1780" s="105"/>
    </row>
    <row r="1781" spans="10:12" ht="15" customHeight="1">
      <c r="J1781" s="64"/>
      <c r="K1781" s="105"/>
      <c r="L1781" s="105"/>
    </row>
    <row r="1782" spans="10:12" ht="15" customHeight="1">
      <c r="J1782" s="64"/>
      <c r="K1782" s="105"/>
      <c r="L1782" s="105"/>
    </row>
    <row r="1783" spans="10:12" ht="15" customHeight="1">
      <c r="J1783" s="64"/>
      <c r="K1783" s="105"/>
      <c r="L1783" s="105"/>
    </row>
    <row r="1784" spans="10:12" ht="15" customHeight="1">
      <c r="J1784" s="64"/>
      <c r="K1784" s="105"/>
      <c r="L1784" s="105"/>
    </row>
    <row r="1785" spans="10:12" ht="15" customHeight="1">
      <c r="J1785" s="64"/>
      <c r="K1785" s="105"/>
      <c r="L1785" s="105"/>
    </row>
    <row r="1786" spans="10:12" ht="15" customHeight="1">
      <c r="J1786" s="64"/>
      <c r="K1786" s="105"/>
      <c r="L1786" s="105"/>
    </row>
    <row r="1787" spans="10:12" ht="15" customHeight="1">
      <c r="J1787" s="64"/>
      <c r="K1787" s="105"/>
      <c r="L1787" s="105"/>
    </row>
    <row r="1788" spans="10:12" ht="15" customHeight="1">
      <c r="J1788" s="64"/>
      <c r="K1788" s="105"/>
      <c r="L1788" s="105"/>
    </row>
    <row r="1789" spans="10:12" ht="15" customHeight="1">
      <c r="J1789" s="64"/>
      <c r="K1789" s="105"/>
      <c r="L1789" s="105"/>
    </row>
    <row r="1790" spans="10:12" ht="15" customHeight="1">
      <c r="J1790" s="64"/>
      <c r="K1790" s="105"/>
      <c r="L1790" s="105"/>
    </row>
    <row r="1791" spans="10:12" ht="15" customHeight="1">
      <c r="J1791" s="64"/>
      <c r="K1791" s="105"/>
      <c r="L1791" s="105"/>
    </row>
    <row r="1792" spans="10:12" ht="15" customHeight="1">
      <c r="J1792" s="64"/>
      <c r="K1792" s="105"/>
      <c r="L1792" s="105"/>
    </row>
    <row r="1793" spans="10:12" ht="15" customHeight="1">
      <c r="J1793" s="64"/>
      <c r="K1793" s="105"/>
      <c r="L1793" s="105"/>
    </row>
    <row r="1794" spans="10:12" ht="15" customHeight="1">
      <c r="J1794" s="64"/>
      <c r="K1794" s="105"/>
      <c r="L1794" s="105"/>
    </row>
    <row r="1795" spans="10:12" ht="15" customHeight="1">
      <c r="J1795" s="64"/>
      <c r="K1795" s="105"/>
      <c r="L1795" s="105"/>
    </row>
    <row r="1796" spans="10:12" ht="15" customHeight="1">
      <c r="J1796" s="64"/>
      <c r="K1796" s="105"/>
      <c r="L1796" s="105"/>
    </row>
    <row r="1797" spans="10:12" ht="15" customHeight="1">
      <c r="J1797" s="64"/>
      <c r="K1797" s="105"/>
      <c r="L1797" s="105"/>
    </row>
    <row r="1798" spans="10:12" ht="15" customHeight="1">
      <c r="J1798" s="64"/>
      <c r="K1798" s="105"/>
      <c r="L1798" s="105"/>
    </row>
    <row r="1799" spans="10:12" ht="15" customHeight="1">
      <c r="J1799" s="64"/>
      <c r="K1799" s="105"/>
      <c r="L1799" s="105"/>
    </row>
    <row r="1800" spans="10:12" ht="15" customHeight="1">
      <c r="J1800" s="64"/>
      <c r="K1800" s="105"/>
      <c r="L1800" s="105"/>
    </row>
    <row r="1801" spans="10:12" ht="15" customHeight="1">
      <c r="J1801" s="64"/>
      <c r="K1801" s="105"/>
      <c r="L1801" s="105"/>
    </row>
    <row r="1802" spans="10:12" ht="15" customHeight="1">
      <c r="J1802" s="64"/>
      <c r="K1802" s="105"/>
      <c r="L1802" s="105"/>
    </row>
    <row r="1803" spans="10:12" ht="15" customHeight="1">
      <c r="J1803" s="64"/>
      <c r="K1803" s="105"/>
      <c r="L1803" s="105"/>
    </row>
    <row r="1804" spans="10:12" ht="15" customHeight="1">
      <c r="J1804" s="64"/>
      <c r="K1804" s="105"/>
      <c r="L1804" s="105"/>
    </row>
    <row r="1805" spans="10:12" ht="15" customHeight="1">
      <c r="J1805" s="64"/>
      <c r="K1805" s="105"/>
      <c r="L1805" s="105"/>
    </row>
    <row r="1806" spans="10:12" ht="15" customHeight="1">
      <c r="J1806" s="64"/>
      <c r="K1806" s="105"/>
      <c r="L1806" s="105"/>
    </row>
    <row r="1807" spans="10:12" ht="15" customHeight="1">
      <c r="J1807" s="64"/>
      <c r="K1807" s="105"/>
      <c r="L1807" s="105"/>
    </row>
    <row r="1808" spans="10:12" ht="15" customHeight="1">
      <c r="J1808" s="64"/>
      <c r="K1808" s="105"/>
      <c r="L1808" s="105"/>
    </row>
    <row r="1809" spans="10:12" ht="15" customHeight="1">
      <c r="J1809" s="64"/>
      <c r="K1809" s="105"/>
      <c r="L1809" s="105"/>
    </row>
    <row r="1810" spans="10:12" ht="15" customHeight="1">
      <c r="J1810" s="64"/>
      <c r="K1810" s="105"/>
      <c r="L1810" s="105"/>
    </row>
    <row r="1811" spans="10:12" ht="15" customHeight="1">
      <c r="J1811" s="64"/>
      <c r="K1811" s="105"/>
      <c r="L1811" s="105"/>
    </row>
    <row r="1812" spans="10:12" ht="15" customHeight="1">
      <c r="J1812" s="64"/>
      <c r="K1812" s="105"/>
      <c r="L1812" s="105"/>
    </row>
    <row r="1813" spans="10:12" ht="15" customHeight="1">
      <c r="J1813" s="64"/>
      <c r="K1813" s="105"/>
      <c r="L1813" s="105"/>
    </row>
    <row r="1814" spans="10:12" ht="15" customHeight="1">
      <c r="J1814" s="64"/>
      <c r="K1814" s="105"/>
      <c r="L1814" s="105"/>
    </row>
    <row r="1815" spans="10:12" ht="15" customHeight="1">
      <c r="J1815" s="64"/>
      <c r="K1815" s="105"/>
      <c r="L1815" s="105"/>
    </row>
    <row r="1816" spans="10:12" ht="15" customHeight="1">
      <c r="J1816" s="64"/>
      <c r="K1816" s="105"/>
      <c r="L1816" s="105"/>
    </row>
    <row r="1817" spans="10:12" ht="15" customHeight="1">
      <c r="J1817" s="64"/>
      <c r="K1817" s="105"/>
      <c r="L1817" s="105"/>
    </row>
    <row r="1818" spans="10:12" ht="15" customHeight="1">
      <c r="J1818" s="64"/>
      <c r="K1818" s="105"/>
      <c r="L1818" s="105"/>
    </row>
    <row r="1819" spans="10:12" ht="15" customHeight="1">
      <c r="J1819" s="64"/>
      <c r="K1819" s="105"/>
      <c r="L1819" s="105"/>
    </row>
    <row r="1820" spans="10:12" ht="15" customHeight="1">
      <c r="J1820" s="64"/>
      <c r="K1820" s="105"/>
      <c r="L1820" s="105"/>
    </row>
    <row r="1821" spans="10:12" ht="15" customHeight="1">
      <c r="J1821" s="64"/>
      <c r="K1821" s="105"/>
      <c r="L1821" s="105"/>
    </row>
    <row r="1822" spans="10:12" ht="15" customHeight="1">
      <c r="J1822" s="64"/>
      <c r="K1822" s="105"/>
      <c r="L1822" s="105"/>
    </row>
    <row r="1823" spans="10:12" ht="15" customHeight="1">
      <c r="J1823" s="64"/>
      <c r="K1823" s="105"/>
      <c r="L1823" s="105"/>
    </row>
    <row r="1824" spans="10:12" ht="15" customHeight="1">
      <c r="J1824" s="64"/>
      <c r="K1824" s="105"/>
      <c r="L1824" s="105"/>
    </row>
    <row r="1825" spans="10:12" ht="15" customHeight="1">
      <c r="J1825" s="64"/>
      <c r="K1825" s="105"/>
      <c r="L1825" s="105"/>
    </row>
    <row r="1826" spans="10:12" ht="15" customHeight="1">
      <c r="J1826" s="64"/>
      <c r="K1826" s="105"/>
      <c r="L1826" s="105"/>
    </row>
    <row r="1827" spans="10:12" ht="15" customHeight="1">
      <c r="J1827" s="64"/>
      <c r="K1827" s="105"/>
      <c r="L1827" s="105"/>
    </row>
    <row r="1828" spans="10:12" ht="15" customHeight="1">
      <c r="J1828" s="64"/>
      <c r="K1828" s="105"/>
      <c r="L1828" s="105"/>
    </row>
    <row r="1829" spans="10:12" ht="15" customHeight="1">
      <c r="J1829" s="64"/>
      <c r="K1829" s="105"/>
      <c r="L1829" s="105"/>
    </row>
    <row r="1830" spans="10:12" ht="15" customHeight="1">
      <c r="J1830" s="64"/>
      <c r="K1830" s="105"/>
      <c r="L1830" s="105"/>
    </row>
    <row r="1831" spans="10:12" ht="15" customHeight="1">
      <c r="J1831" s="64"/>
      <c r="K1831" s="105"/>
      <c r="L1831" s="105"/>
    </row>
    <row r="1832" spans="10:12" ht="15" customHeight="1">
      <c r="J1832" s="64"/>
      <c r="K1832" s="105"/>
      <c r="L1832" s="105"/>
    </row>
    <row r="1833" spans="10:12" ht="15" customHeight="1">
      <c r="J1833" s="64"/>
      <c r="K1833" s="105"/>
      <c r="L1833" s="105"/>
    </row>
    <row r="1834" spans="10:12" ht="15" customHeight="1">
      <c r="J1834" s="64"/>
      <c r="K1834" s="105"/>
      <c r="L1834" s="105"/>
    </row>
    <row r="1835" spans="10:12" ht="15" customHeight="1">
      <c r="J1835" s="64"/>
      <c r="K1835" s="105"/>
      <c r="L1835" s="105"/>
    </row>
    <row r="1836" spans="10:12" ht="15" customHeight="1">
      <c r="J1836" s="64"/>
      <c r="K1836" s="105"/>
      <c r="L1836" s="105"/>
    </row>
    <row r="1837" spans="10:12" ht="15" customHeight="1">
      <c r="J1837" s="64"/>
      <c r="K1837" s="105"/>
      <c r="L1837" s="105"/>
    </row>
    <row r="1838" spans="10:12" ht="15" customHeight="1">
      <c r="J1838" s="64"/>
      <c r="K1838" s="105"/>
      <c r="L1838" s="105"/>
    </row>
    <row r="1839" spans="10:12" ht="15" customHeight="1">
      <c r="J1839" s="64"/>
      <c r="K1839" s="105"/>
      <c r="L1839" s="105"/>
    </row>
    <row r="1840" spans="10:12" ht="15" customHeight="1">
      <c r="J1840" s="64"/>
      <c r="K1840" s="105"/>
      <c r="L1840" s="105"/>
    </row>
    <row r="1841" spans="10:12" ht="15" customHeight="1">
      <c r="J1841" s="64"/>
      <c r="K1841" s="105"/>
      <c r="L1841" s="105"/>
    </row>
    <row r="1842" spans="10:12" ht="15" customHeight="1">
      <c r="J1842" s="64"/>
      <c r="K1842" s="105"/>
      <c r="L1842" s="105"/>
    </row>
    <row r="1843" spans="10:12" ht="15" customHeight="1">
      <c r="J1843" s="64"/>
      <c r="K1843" s="105"/>
      <c r="L1843" s="105"/>
    </row>
    <row r="1844" spans="10:12" ht="15" customHeight="1">
      <c r="J1844" s="64"/>
      <c r="K1844" s="105"/>
      <c r="L1844" s="105"/>
    </row>
    <row r="1845" spans="10:12" ht="15" customHeight="1">
      <c r="J1845" s="64"/>
      <c r="K1845" s="105"/>
      <c r="L1845" s="105"/>
    </row>
    <row r="1846" spans="10:12" ht="15" customHeight="1">
      <c r="J1846" s="64"/>
      <c r="K1846" s="105"/>
      <c r="L1846" s="105"/>
    </row>
    <row r="1847" spans="10:12" ht="15" customHeight="1">
      <c r="J1847" s="64"/>
      <c r="K1847" s="105"/>
      <c r="L1847" s="105"/>
    </row>
    <row r="1848" spans="10:12" ht="15" customHeight="1">
      <c r="J1848" s="64"/>
      <c r="K1848" s="105"/>
      <c r="L1848" s="105"/>
    </row>
    <row r="1849" spans="10:12" ht="15" customHeight="1">
      <c r="J1849" s="64"/>
      <c r="K1849" s="105"/>
      <c r="L1849" s="105"/>
    </row>
    <row r="1850" spans="10:12" ht="15" customHeight="1">
      <c r="J1850" s="64"/>
      <c r="K1850" s="105"/>
      <c r="L1850" s="105"/>
    </row>
    <row r="1851" spans="10:12" ht="15" customHeight="1">
      <c r="J1851" s="64"/>
      <c r="K1851" s="105"/>
      <c r="L1851" s="105"/>
    </row>
    <row r="1852" spans="10:12" ht="15" customHeight="1">
      <c r="J1852" s="64"/>
      <c r="K1852" s="105"/>
      <c r="L1852" s="105"/>
    </row>
    <row r="1853" spans="10:12" ht="15" customHeight="1">
      <c r="J1853" s="64"/>
      <c r="K1853" s="105"/>
      <c r="L1853" s="105"/>
    </row>
    <row r="1854" spans="10:12" ht="15" customHeight="1">
      <c r="J1854" s="64"/>
      <c r="K1854" s="105"/>
      <c r="L1854" s="105"/>
    </row>
    <row r="1855" spans="10:12" ht="15" customHeight="1">
      <c r="J1855" s="64"/>
      <c r="K1855" s="105"/>
      <c r="L1855" s="105"/>
    </row>
    <row r="1856" spans="10:12" ht="15" customHeight="1">
      <c r="J1856" s="64"/>
      <c r="K1856" s="105"/>
      <c r="L1856" s="105"/>
    </row>
    <row r="1857" spans="10:12" ht="15" customHeight="1">
      <c r="J1857" s="64"/>
      <c r="K1857" s="105"/>
      <c r="L1857" s="105"/>
    </row>
    <row r="1858" spans="10:12" ht="15" customHeight="1">
      <c r="J1858" s="64"/>
      <c r="K1858" s="105"/>
      <c r="L1858" s="105"/>
    </row>
    <row r="1859" spans="10:12" ht="15" customHeight="1">
      <c r="J1859" s="64"/>
      <c r="K1859" s="105"/>
      <c r="L1859" s="105"/>
    </row>
    <row r="1860" spans="10:12" ht="15" customHeight="1">
      <c r="J1860" s="64"/>
      <c r="K1860" s="105"/>
      <c r="L1860" s="105"/>
    </row>
    <row r="1861" spans="10:12" ht="15" customHeight="1">
      <c r="J1861" s="64"/>
      <c r="K1861" s="105"/>
      <c r="L1861" s="105"/>
    </row>
    <row r="1862" spans="10:12" ht="15" customHeight="1">
      <c r="J1862" s="64"/>
      <c r="K1862" s="105"/>
      <c r="L1862" s="105"/>
    </row>
    <row r="1863" spans="10:12" ht="15" customHeight="1">
      <c r="J1863" s="64"/>
      <c r="K1863" s="105"/>
      <c r="L1863" s="105"/>
    </row>
    <row r="1864" spans="10:12" ht="15" customHeight="1">
      <c r="J1864" s="64"/>
      <c r="K1864" s="105"/>
      <c r="L1864" s="105"/>
    </row>
    <row r="1865" spans="10:12" ht="15" customHeight="1">
      <c r="J1865" s="64"/>
      <c r="K1865" s="105"/>
      <c r="L1865" s="105"/>
    </row>
    <row r="1866" spans="10:12" ht="15" customHeight="1">
      <c r="J1866" s="64"/>
      <c r="K1866" s="105"/>
      <c r="L1866" s="105"/>
    </row>
    <row r="1867" spans="10:12" ht="15" customHeight="1">
      <c r="J1867" s="64"/>
      <c r="K1867" s="105"/>
      <c r="L1867" s="105"/>
    </row>
    <row r="1868" spans="10:12" ht="15" customHeight="1">
      <c r="J1868" s="64"/>
      <c r="K1868" s="105"/>
      <c r="L1868" s="105"/>
    </row>
    <row r="1869" spans="10:12" ht="15" customHeight="1">
      <c r="J1869" s="64"/>
      <c r="K1869" s="105"/>
      <c r="L1869" s="105"/>
    </row>
    <row r="1870" spans="10:12" ht="15" customHeight="1">
      <c r="J1870" s="64"/>
      <c r="K1870" s="105"/>
      <c r="L1870" s="105"/>
    </row>
    <row r="1871" spans="10:12" ht="15" customHeight="1">
      <c r="J1871" s="64"/>
      <c r="K1871" s="105"/>
      <c r="L1871" s="105"/>
    </row>
    <row r="1872" spans="10:12" ht="15" customHeight="1">
      <c r="J1872" s="64"/>
      <c r="K1872" s="105"/>
      <c r="L1872" s="105"/>
    </row>
    <row r="1873" spans="10:12" ht="15" customHeight="1">
      <c r="J1873" s="64"/>
      <c r="K1873" s="105"/>
      <c r="L1873" s="105"/>
    </row>
    <row r="1874" spans="10:12" ht="15" customHeight="1">
      <c r="J1874" s="64"/>
      <c r="K1874" s="105"/>
      <c r="L1874" s="105"/>
    </row>
    <row r="1875" spans="10:12" ht="15" customHeight="1">
      <c r="J1875" s="64"/>
      <c r="K1875" s="105"/>
      <c r="L1875" s="105"/>
    </row>
    <row r="1876" spans="10:12" ht="15" customHeight="1">
      <c r="J1876" s="64"/>
      <c r="K1876" s="105"/>
      <c r="L1876" s="105"/>
    </row>
    <row r="1877" spans="10:12" ht="15" customHeight="1">
      <c r="J1877" s="64"/>
      <c r="K1877" s="105"/>
      <c r="L1877" s="105"/>
    </row>
    <row r="1878" spans="10:12" ht="15" customHeight="1">
      <c r="J1878" s="64"/>
      <c r="K1878" s="105"/>
      <c r="L1878" s="105"/>
    </row>
    <row r="1879" spans="10:12" ht="15" customHeight="1">
      <c r="J1879" s="64"/>
      <c r="K1879" s="105"/>
      <c r="L1879" s="105"/>
    </row>
    <row r="1880" spans="10:12" ht="15" customHeight="1">
      <c r="J1880" s="64"/>
      <c r="K1880" s="105"/>
      <c r="L1880" s="105"/>
    </row>
    <row r="1881" spans="10:12" ht="15" customHeight="1">
      <c r="J1881" s="64"/>
      <c r="K1881" s="105"/>
      <c r="L1881" s="105"/>
    </row>
    <row r="1882" spans="10:12" ht="15" customHeight="1">
      <c r="J1882" s="64"/>
      <c r="K1882" s="105"/>
      <c r="L1882" s="105"/>
    </row>
    <row r="1883" spans="10:12" ht="15" customHeight="1">
      <c r="J1883" s="64"/>
      <c r="K1883" s="105"/>
      <c r="L1883" s="105"/>
    </row>
    <row r="1884" spans="10:12" ht="15" customHeight="1">
      <c r="J1884" s="64"/>
      <c r="K1884" s="105"/>
      <c r="L1884" s="105"/>
    </row>
    <row r="1885" spans="10:12" ht="15" customHeight="1">
      <c r="J1885" s="64"/>
      <c r="K1885" s="105"/>
      <c r="L1885" s="105"/>
    </row>
    <row r="1886" spans="10:12" ht="15" customHeight="1">
      <c r="J1886" s="64"/>
      <c r="K1886" s="105"/>
      <c r="L1886" s="105"/>
    </row>
    <row r="1887" spans="10:12" ht="15" customHeight="1">
      <c r="J1887" s="64"/>
      <c r="K1887" s="105"/>
      <c r="L1887" s="105"/>
    </row>
    <row r="1888" spans="10:12" ht="15" customHeight="1">
      <c r="J1888" s="64"/>
      <c r="K1888" s="105"/>
      <c r="L1888" s="105"/>
    </row>
    <row r="1889" spans="10:12" ht="15" customHeight="1">
      <c r="J1889" s="64"/>
      <c r="K1889" s="105"/>
      <c r="L1889" s="105"/>
    </row>
    <row r="1890" spans="10:12" ht="15" customHeight="1">
      <c r="J1890" s="64"/>
      <c r="K1890" s="105"/>
      <c r="L1890" s="105"/>
    </row>
    <row r="1891" spans="10:12" ht="15" customHeight="1">
      <c r="J1891" s="64"/>
      <c r="K1891" s="105"/>
      <c r="L1891" s="105"/>
    </row>
    <row r="1892" spans="10:12" ht="15" customHeight="1">
      <c r="J1892" s="64"/>
      <c r="K1892" s="105"/>
      <c r="L1892" s="105"/>
    </row>
    <row r="1893" spans="10:12" ht="15" customHeight="1">
      <c r="J1893" s="64"/>
      <c r="K1893" s="105"/>
      <c r="L1893" s="105"/>
    </row>
    <row r="1894" spans="10:12" ht="15" customHeight="1">
      <c r="J1894" s="64"/>
      <c r="K1894" s="105"/>
      <c r="L1894" s="105"/>
    </row>
    <row r="1895" spans="10:12" ht="15" customHeight="1">
      <c r="J1895" s="64"/>
      <c r="K1895" s="105"/>
      <c r="L1895" s="105"/>
    </row>
    <row r="1896" spans="10:12" ht="15" customHeight="1">
      <c r="J1896" s="64"/>
      <c r="K1896" s="105"/>
      <c r="L1896" s="105"/>
    </row>
    <row r="1897" spans="10:12" ht="15" customHeight="1">
      <c r="J1897" s="64"/>
      <c r="K1897" s="105"/>
      <c r="L1897" s="105"/>
    </row>
    <row r="1898" spans="10:12" ht="15" customHeight="1">
      <c r="J1898" s="64"/>
      <c r="K1898" s="105"/>
      <c r="L1898" s="105"/>
    </row>
    <row r="1899" spans="10:12" ht="15" customHeight="1">
      <c r="J1899" s="64"/>
      <c r="K1899" s="105"/>
      <c r="L1899" s="105"/>
    </row>
    <row r="1900" spans="10:12" ht="15" customHeight="1">
      <c r="J1900" s="64"/>
      <c r="K1900" s="105"/>
      <c r="L1900" s="105"/>
    </row>
    <row r="1901" spans="10:12" ht="15" customHeight="1">
      <c r="J1901" s="64"/>
      <c r="K1901" s="105"/>
      <c r="L1901" s="105"/>
    </row>
    <row r="1902" spans="10:12" ht="15" customHeight="1">
      <c r="J1902" s="64"/>
      <c r="K1902" s="105"/>
      <c r="L1902" s="105"/>
    </row>
    <row r="1903" spans="10:12" ht="15" customHeight="1">
      <c r="J1903" s="64"/>
      <c r="K1903" s="105"/>
      <c r="L1903" s="105"/>
    </row>
    <row r="1904" spans="10:12" ht="15" customHeight="1">
      <c r="J1904" s="64"/>
      <c r="K1904" s="105"/>
      <c r="L1904" s="105"/>
    </row>
    <row r="1905" spans="10:12" ht="15" customHeight="1">
      <c r="J1905" s="64"/>
      <c r="K1905" s="105"/>
      <c r="L1905" s="105"/>
    </row>
    <row r="1906" spans="10:12" ht="15" customHeight="1">
      <c r="J1906" s="64"/>
      <c r="K1906" s="105"/>
      <c r="L1906" s="105"/>
    </row>
    <row r="1907" spans="10:12" ht="15" customHeight="1">
      <c r="J1907" s="64"/>
      <c r="K1907" s="105"/>
      <c r="L1907" s="105"/>
    </row>
    <row r="1908" spans="10:12" ht="15" customHeight="1">
      <c r="J1908" s="64"/>
      <c r="K1908" s="105"/>
      <c r="L1908" s="105"/>
    </row>
    <row r="1909" spans="10:12" ht="15" customHeight="1">
      <c r="J1909" s="64"/>
      <c r="K1909" s="105"/>
      <c r="L1909" s="105"/>
    </row>
    <row r="1910" spans="10:12" ht="15" customHeight="1">
      <c r="J1910" s="64"/>
      <c r="K1910" s="105"/>
      <c r="L1910" s="105"/>
    </row>
    <row r="1911" spans="10:12" ht="15" customHeight="1">
      <c r="J1911" s="64"/>
      <c r="K1911" s="105"/>
      <c r="L1911" s="105"/>
    </row>
    <row r="1912" spans="10:12" ht="15" customHeight="1">
      <c r="J1912" s="64"/>
      <c r="K1912" s="105"/>
      <c r="L1912" s="105"/>
    </row>
    <row r="1913" spans="10:12" ht="15" customHeight="1">
      <c r="J1913" s="64"/>
      <c r="K1913" s="105"/>
      <c r="L1913" s="105"/>
    </row>
    <row r="1914" spans="10:12" ht="15" customHeight="1">
      <c r="J1914" s="64"/>
      <c r="K1914" s="105"/>
      <c r="L1914" s="105"/>
    </row>
    <row r="1915" spans="10:12" ht="15" customHeight="1">
      <c r="J1915" s="64"/>
      <c r="K1915" s="105"/>
      <c r="L1915" s="105"/>
    </row>
    <row r="1916" spans="10:12" ht="15" customHeight="1">
      <c r="J1916" s="64"/>
      <c r="K1916" s="105"/>
      <c r="L1916" s="105"/>
    </row>
    <row r="1917" spans="10:12" ht="15" customHeight="1">
      <c r="J1917" s="64"/>
      <c r="K1917" s="105"/>
      <c r="L1917" s="105"/>
    </row>
    <row r="1918" spans="10:12" ht="15" customHeight="1">
      <c r="J1918" s="64"/>
      <c r="K1918" s="105"/>
      <c r="L1918" s="105"/>
    </row>
    <row r="1919" spans="10:12" ht="15" customHeight="1">
      <c r="J1919" s="64"/>
      <c r="K1919" s="105"/>
      <c r="L1919" s="105"/>
    </row>
    <row r="1920" spans="10:12" ht="15" customHeight="1">
      <c r="J1920" s="64"/>
      <c r="K1920" s="105"/>
      <c r="L1920" s="105"/>
    </row>
    <row r="1921" spans="10:12" ht="15" customHeight="1">
      <c r="J1921" s="64"/>
      <c r="K1921" s="105"/>
      <c r="L1921" s="105"/>
    </row>
    <row r="1922" spans="10:12" ht="15" customHeight="1">
      <c r="J1922" s="64"/>
      <c r="K1922" s="105"/>
      <c r="L1922" s="105"/>
    </row>
    <row r="1923" spans="10:12" ht="15" customHeight="1">
      <c r="J1923" s="64"/>
      <c r="K1923" s="105"/>
      <c r="L1923" s="105"/>
    </row>
    <row r="1924" spans="10:12" ht="15" customHeight="1">
      <c r="J1924" s="64"/>
      <c r="K1924" s="105"/>
      <c r="L1924" s="105"/>
    </row>
    <row r="1925" spans="10:12" ht="15" customHeight="1">
      <c r="J1925" s="64"/>
      <c r="K1925" s="105"/>
      <c r="L1925" s="105"/>
    </row>
    <row r="1926" spans="10:12" ht="15" customHeight="1">
      <c r="J1926" s="64"/>
      <c r="K1926" s="105"/>
      <c r="L1926" s="105"/>
    </row>
    <row r="1927" spans="10:12" ht="15" customHeight="1">
      <c r="J1927" s="64"/>
      <c r="K1927" s="105"/>
      <c r="L1927" s="105"/>
    </row>
    <row r="1928" spans="10:12" ht="15" customHeight="1">
      <c r="J1928" s="64"/>
      <c r="K1928" s="105"/>
      <c r="L1928" s="105"/>
    </row>
    <row r="1929" spans="10:12" ht="15" customHeight="1">
      <c r="J1929" s="64"/>
      <c r="K1929" s="105"/>
      <c r="L1929" s="105"/>
    </row>
    <row r="1930" spans="10:12" ht="15" customHeight="1">
      <c r="J1930" s="64"/>
      <c r="K1930" s="105"/>
      <c r="L1930" s="105"/>
    </row>
    <row r="1931" spans="10:12" ht="15" customHeight="1">
      <c r="J1931" s="64"/>
      <c r="K1931" s="105"/>
      <c r="L1931" s="105"/>
    </row>
    <row r="1932" spans="10:12" ht="15" customHeight="1">
      <c r="J1932" s="64"/>
      <c r="K1932" s="105"/>
      <c r="L1932" s="105"/>
    </row>
    <row r="1933" spans="10:12" ht="15" customHeight="1">
      <c r="J1933" s="64"/>
      <c r="K1933" s="105"/>
      <c r="L1933" s="105"/>
    </row>
    <row r="1934" spans="10:12" ht="15" customHeight="1">
      <c r="J1934" s="64"/>
      <c r="K1934" s="105"/>
      <c r="L1934" s="105"/>
    </row>
    <row r="1935" spans="10:12" ht="15" customHeight="1">
      <c r="J1935" s="64"/>
      <c r="K1935" s="105"/>
      <c r="L1935" s="105"/>
    </row>
    <row r="1936" spans="10:12" ht="15" customHeight="1">
      <c r="J1936" s="64"/>
      <c r="K1936" s="105"/>
      <c r="L1936" s="105"/>
    </row>
    <row r="1937" spans="10:12" ht="15" customHeight="1">
      <c r="J1937" s="64"/>
      <c r="K1937" s="105"/>
      <c r="L1937" s="105"/>
    </row>
    <row r="1938" spans="10:12" ht="15" customHeight="1">
      <c r="J1938" s="64"/>
      <c r="K1938" s="105"/>
      <c r="L1938" s="105"/>
    </row>
    <row r="1939" spans="10:12" ht="15" customHeight="1">
      <c r="J1939" s="64"/>
      <c r="K1939" s="105"/>
      <c r="L1939" s="105"/>
    </row>
    <row r="1940" spans="10:12" ht="15" customHeight="1">
      <c r="J1940" s="64"/>
      <c r="K1940" s="105"/>
      <c r="L1940" s="105"/>
    </row>
    <row r="1941" spans="10:12" ht="15" customHeight="1">
      <c r="J1941" s="64"/>
      <c r="K1941" s="105"/>
      <c r="L1941" s="105"/>
    </row>
    <row r="1942" spans="10:12" ht="15" customHeight="1">
      <c r="J1942" s="64"/>
      <c r="K1942" s="105"/>
      <c r="L1942" s="105"/>
    </row>
    <row r="1943" spans="10:12" ht="15" customHeight="1">
      <c r="J1943" s="64"/>
      <c r="K1943" s="105"/>
      <c r="L1943" s="105"/>
    </row>
    <row r="1944" spans="10:12" ht="15" customHeight="1">
      <c r="J1944" s="64"/>
      <c r="K1944" s="105"/>
      <c r="L1944" s="105"/>
    </row>
    <row r="1945" spans="10:12" ht="15" customHeight="1">
      <c r="J1945" s="64"/>
      <c r="K1945" s="105"/>
      <c r="L1945" s="105"/>
    </row>
    <row r="1946" spans="10:12" ht="15" customHeight="1">
      <c r="J1946" s="64"/>
      <c r="K1946" s="105"/>
      <c r="L1946" s="105"/>
    </row>
    <row r="1947" spans="10:12" ht="15" customHeight="1">
      <c r="J1947" s="64"/>
      <c r="K1947" s="105"/>
      <c r="L1947" s="105"/>
    </row>
    <row r="1948" spans="10:12" ht="15" customHeight="1">
      <c r="J1948" s="64"/>
      <c r="K1948" s="105"/>
      <c r="L1948" s="105"/>
    </row>
    <row r="1949" spans="10:12" ht="15" customHeight="1">
      <c r="J1949" s="64"/>
      <c r="K1949" s="105"/>
      <c r="L1949" s="105"/>
    </row>
    <row r="1950" spans="10:12" ht="15" customHeight="1">
      <c r="J1950" s="64"/>
      <c r="K1950" s="105"/>
      <c r="L1950" s="105"/>
    </row>
    <row r="1951" spans="10:12" ht="15" customHeight="1">
      <c r="J1951" s="64"/>
      <c r="K1951" s="105"/>
      <c r="L1951" s="105"/>
    </row>
    <row r="1952" spans="10:12" ht="15" customHeight="1">
      <c r="J1952" s="64"/>
      <c r="K1952" s="105"/>
      <c r="L1952" s="105"/>
    </row>
    <row r="1953" spans="10:12" ht="15" customHeight="1">
      <c r="J1953" s="64"/>
      <c r="K1953" s="105"/>
      <c r="L1953" s="105"/>
    </row>
    <row r="1954" spans="10:12" ht="15" customHeight="1">
      <c r="J1954" s="64"/>
      <c r="K1954" s="105"/>
      <c r="L1954" s="105"/>
    </row>
    <row r="1955" spans="10:12" ht="15" customHeight="1">
      <c r="J1955" s="64"/>
      <c r="K1955" s="105"/>
      <c r="L1955" s="105"/>
    </row>
    <row r="1956" spans="10:12" ht="15" customHeight="1">
      <c r="J1956" s="64"/>
      <c r="K1956" s="105"/>
      <c r="L1956" s="105"/>
    </row>
    <row r="1957" spans="10:12" ht="15" customHeight="1">
      <c r="J1957" s="64"/>
      <c r="K1957" s="105"/>
      <c r="L1957" s="105"/>
    </row>
    <row r="1958" spans="10:12" ht="15" customHeight="1">
      <c r="J1958" s="64"/>
      <c r="K1958" s="105"/>
      <c r="L1958" s="105"/>
    </row>
    <row r="1959" spans="10:12" ht="15" customHeight="1">
      <c r="J1959" s="64"/>
      <c r="K1959" s="105"/>
      <c r="L1959" s="105"/>
    </row>
    <row r="1960" spans="10:12" ht="15" customHeight="1">
      <c r="J1960" s="64"/>
      <c r="K1960" s="105"/>
      <c r="L1960" s="105"/>
    </row>
    <row r="1961" spans="10:12" ht="15" customHeight="1">
      <c r="J1961" s="64"/>
      <c r="K1961" s="105"/>
      <c r="L1961" s="105"/>
    </row>
    <row r="1962" spans="10:12" ht="15" customHeight="1">
      <c r="J1962" s="64"/>
      <c r="K1962" s="105"/>
      <c r="L1962" s="105"/>
    </row>
    <row r="1963" spans="10:12" ht="15" customHeight="1">
      <c r="J1963" s="64"/>
      <c r="K1963" s="105"/>
      <c r="L1963" s="105"/>
    </row>
    <row r="1964" spans="10:12" ht="15" customHeight="1">
      <c r="J1964" s="64"/>
      <c r="K1964" s="105"/>
      <c r="L1964" s="105"/>
    </row>
    <row r="1965" spans="10:12" ht="15" customHeight="1">
      <c r="J1965" s="64"/>
      <c r="K1965" s="105"/>
      <c r="L1965" s="105"/>
    </row>
    <row r="1966" spans="10:12" ht="15" customHeight="1">
      <c r="J1966" s="64"/>
      <c r="K1966" s="105"/>
      <c r="L1966" s="105"/>
    </row>
    <row r="1967" spans="10:12" ht="15" customHeight="1">
      <c r="J1967" s="64"/>
      <c r="K1967" s="105"/>
      <c r="L1967" s="105"/>
    </row>
    <row r="1968" spans="10:12" ht="15" customHeight="1">
      <c r="J1968" s="64"/>
      <c r="K1968" s="105"/>
      <c r="L1968" s="105"/>
    </row>
    <row r="1969" spans="10:12" ht="15" customHeight="1">
      <c r="J1969" s="64"/>
      <c r="K1969" s="105"/>
      <c r="L1969" s="105"/>
    </row>
    <row r="1970" spans="10:12" ht="15" customHeight="1">
      <c r="J1970" s="64"/>
      <c r="K1970" s="105"/>
      <c r="L1970" s="105"/>
    </row>
    <row r="1971" spans="10:12" ht="15" customHeight="1">
      <c r="J1971" s="64"/>
      <c r="K1971" s="105"/>
      <c r="L1971" s="105"/>
    </row>
    <row r="1972" spans="10:12" ht="15" customHeight="1">
      <c r="J1972" s="64"/>
      <c r="K1972" s="105"/>
      <c r="L1972" s="105"/>
    </row>
    <row r="1973" spans="10:12" ht="15" customHeight="1">
      <c r="J1973" s="64"/>
      <c r="K1973" s="105"/>
      <c r="L1973" s="105"/>
    </row>
    <row r="1974" spans="10:12" ht="15" customHeight="1">
      <c r="J1974" s="64"/>
      <c r="K1974" s="105"/>
      <c r="L1974" s="105"/>
    </row>
    <row r="1975" spans="10:12" ht="15" customHeight="1">
      <c r="J1975" s="64"/>
      <c r="K1975" s="105"/>
      <c r="L1975" s="105"/>
    </row>
    <row r="1976" spans="10:12" ht="15" customHeight="1">
      <c r="J1976" s="64"/>
      <c r="K1976" s="105"/>
      <c r="L1976" s="105"/>
    </row>
    <row r="1977" spans="10:12" ht="15" customHeight="1">
      <c r="J1977" s="64"/>
      <c r="K1977" s="105"/>
      <c r="L1977" s="105"/>
    </row>
    <row r="1978" spans="10:12" ht="15" customHeight="1">
      <c r="J1978" s="64"/>
      <c r="K1978" s="105"/>
      <c r="L1978" s="105"/>
    </row>
    <row r="1979" spans="10:12" ht="15" customHeight="1">
      <c r="J1979" s="64"/>
      <c r="K1979" s="105"/>
      <c r="L1979" s="105"/>
    </row>
    <row r="1980" spans="10:12" ht="15" customHeight="1">
      <c r="J1980" s="64"/>
      <c r="K1980" s="105"/>
      <c r="L1980" s="105"/>
    </row>
    <row r="1981" spans="10:12" ht="15" customHeight="1">
      <c r="J1981" s="64"/>
      <c r="K1981" s="105"/>
      <c r="L1981" s="105"/>
    </row>
    <row r="1982" spans="10:12" ht="15" customHeight="1">
      <c r="J1982" s="64"/>
      <c r="K1982" s="105"/>
      <c r="L1982" s="105"/>
    </row>
    <row r="1983" spans="10:12" ht="15" customHeight="1">
      <c r="J1983" s="64"/>
      <c r="K1983" s="105"/>
      <c r="L1983" s="105"/>
    </row>
    <row r="1984" spans="10:12" ht="15" customHeight="1">
      <c r="J1984" s="64"/>
      <c r="K1984" s="105"/>
      <c r="L1984" s="105"/>
    </row>
    <row r="1985" spans="10:12" ht="15" customHeight="1">
      <c r="J1985" s="64"/>
      <c r="K1985" s="105"/>
      <c r="L1985" s="105"/>
    </row>
    <row r="1986" spans="10:12" ht="15" customHeight="1">
      <c r="J1986" s="64"/>
      <c r="K1986" s="105"/>
      <c r="L1986" s="105"/>
    </row>
    <row r="1987" spans="10:12" ht="15" customHeight="1">
      <c r="J1987" s="64"/>
      <c r="K1987" s="105"/>
      <c r="L1987" s="105"/>
    </row>
    <row r="1988" spans="10:12" ht="15" customHeight="1">
      <c r="J1988" s="64"/>
      <c r="K1988" s="105"/>
      <c r="L1988" s="105"/>
    </row>
    <row r="1989" spans="10:12" ht="15" customHeight="1">
      <c r="J1989" s="64"/>
      <c r="K1989" s="105"/>
      <c r="L1989" s="105"/>
    </row>
    <row r="1990" spans="10:12" ht="15" customHeight="1">
      <c r="J1990" s="64"/>
      <c r="K1990" s="105"/>
      <c r="L1990" s="105"/>
    </row>
    <row r="1991" spans="10:12" ht="15" customHeight="1">
      <c r="J1991" s="64"/>
      <c r="K1991" s="105"/>
      <c r="L1991" s="105"/>
    </row>
    <row r="1992" spans="10:12" ht="15" customHeight="1">
      <c r="J1992" s="64"/>
      <c r="K1992" s="105"/>
      <c r="L1992" s="105"/>
    </row>
    <row r="1993" spans="10:12" ht="15" customHeight="1">
      <c r="J1993" s="64"/>
      <c r="K1993" s="105"/>
      <c r="L1993" s="105"/>
    </row>
    <row r="1994" spans="10:12" ht="15" customHeight="1">
      <c r="J1994" s="64"/>
      <c r="K1994" s="105"/>
      <c r="L1994" s="105"/>
    </row>
    <row r="1995" spans="10:12" ht="15" customHeight="1">
      <c r="J1995" s="64"/>
      <c r="K1995" s="105"/>
      <c r="L1995" s="105"/>
    </row>
    <row r="1996" spans="10:12" ht="15" customHeight="1">
      <c r="J1996" s="64"/>
      <c r="K1996" s="105"/>
      <c r="L1996" s="105"/>
    </row>
    <row r="1997" spans="10:12" ht="15" customHeight="1">
      <c r="J1997" s="64"/>
      <c r="K1997" s="105"/>
      <c r="L1997" s="105"/>
    </row>
    <row r="1998" spans="10:12" ht="15" customHeight="1">
      <c r="J1998" s="64"/>
      <c r="K1998" s="105"/>
      <c r="L1998" s="105"/>
    </row>
    <row r="1999" spans="10:12" ht="15" customHeight="1">
      <c r="J1999" s="64"/>
      <c r="K1999" s="105"/>
      <c r="L1999" s="105"/>
    </row>
    <row r="2000" spans="10:12" ht="15" customHeight="1">
      <c r="J2000" s="64"/>
      <c r="K2000" s="105"/>
      <c r="L2000" s="105"/>
    </row>
    <row r="2001" spans="10:12" ht="15" customHeight="1">
      <c r="J2001" s="64"/>
      <c r="K2001" s="105"/>
      <c r="L2001" s="105"/>
    </row>
    <row r="2002" spans="10:12" ht="15" customHeight="1">
      <c r="J2002" s="64"/>
      <c r="K2002" s="105"/>
      <c r="L2002" s="105"/>
    </row>
    <row r="2003" spans="10:12" ht="15" customHeight="1">
      <c r="J2003" s="64"/>
      <c r="K2003" s="105"/>
      <c r="L2003" s="105"/>
    </row>
    <row r="2004" spans="10:12" ht="15" customHeight="1">
      <c r="J2004" s="64"/>
      <c r="K2004" s="105"/>
      <c r="L2004" s="105"/>
    </row>
    <row r="2005" spans="10:12" ht="15" customHeight="1">
      <c r="J2005" s="64"/>
      <c r="K2005" s="105"/>
      <c r="L2005" s="105"/>
    </row>
    <row r="2006" spans="10:12" ht="15" customHeight="1">
      <c r="J2006" s="64"/>
      <c r="K2006" s="105"/>
      <c r="L2006" s="105"/>
    </row>
    <row r="2007" spans="10:12" ht="15" customHeight="1">
      <c r="J2007" s="64"/>
      <c r="K2007" s="105"/>
      <c r="L2007" s="105"/>
    </row>
    <row r="2008" spans="10:12" ht="15" customHeight="1">
      <c r="J2008" s="64"/>
      <c r="K2008" s="105"/>
      <c r="L2008" s="105"/>
    </row>
    <row r="2009" spans="10:12" ht="15" customHeight="1">
      <c r="J2009" s="64"/>
      <c r="K2009" s="105"/>
      <c r="L2009" s="105"/>
    </row>
    <row r="2010" spans="10:12" ht="15" customHeight="1">
      <c r="J2010" s="64"/>
      <c r="K2010" s="105"/>
      <c r="L2010" s="105"/>
    </row>
    <row r="2011" spans="10:12" ht="15" customHeight="1">
      <c r="J2011" s="64"/>
      <c r="K2011" s="105"/>
      <c r="L2011" s="105"/>
    </row>
    <row r="2012" spans="10:12" ht="15" customHeight="1">
      <c r="J2012" s="64"/>
      <c r="K2012" s="105"/>
      <c r="L2012" s="105"/>
    </row>
    <row r="2013" spans="10:12" ht="15" customHeight="1">
      <c r="J2013" s="64"/>
      <c r="K2013" s="105"/>
      <c r="L2013" s="105"/>
    </row>
    <row r="2014" spans="10:12" ht="15" customHeight="1">
      <c r="J2014" s="64"/>
      <c r="K2014" s="105"/>
      <c r="L2014" s="105"/>
    </row>
    <row r="2015" spans="10:12" ht="15" customHeight="1">
      <c r="J2015" s="64"/>
      <c r="K2015" s="105"/>
      <c r="L2015" s="105"/>
    </row>
    <row r="2016" spans="10:12" ht="15" customHeight="1">
      <c r="J2016" s="64"/>
      <c r="K2016" s="105"/>
      <c r="L2016" s="105"/>
    </row>
    <row r="2017" spans="10:12" ht="15" customHeight="1">
      <c r="J2017" s="64"/>
      <c r="K2017" s="105"/>
      <c r="L2017" s="105"/>
    </row>
    <row r="2018" spans="10:12" ht="15" customHeight="1">
      <c r="J2018" s="64"/>
      <c r="K2018" s="105"/>
      <c r="L2018" s="105"/>
    </row>
    <row r="2019" spans="10:12" ht="15" customHeight="1">
      <c r="J2019" s="64"/>
      <c r="K2019" s="105"/>
      <c r="L2019" s="105"/>
    </row>
    <row r="2020" spans="10:12" ht="15" customHeight="1">
      <c r="J2020" s="64"/>
      <c r="K2020" s="105"/>
      <c r="L2020" s="105"/>
    </row>
    <row r="2021" spans="10:12" ht="15" customHeight="1">
      <c r="J2021" s="64"/>
      <c r="K2021" s="105"/>
      <c r="L2021" s="105"/>
    </row>
    <row r="2022" spans="10:12" ht="15" customHeight="1">
      <c r="J2022" s="64"/>
      <c r="K2022" s="105"/>
      <c r="L2022" s="105"/>
    </row>
    <row r="2023" spans="10:12" ht="15" customHeight="1">
      <c r="J2023" s="64"/>
      <c r="K2023" s="105"/>
      <c r="L2023" s="105"/>
    </row>
    <row r="2024" spans="10:12" ht="15" customHeight="1">
      <c r="J2024" s="64"/>
      <c r="K2024" s="105"/>
      <c r="L2024" s="105"/>
    </row>
    <row r="2025" spans="10:12" ht="15" customHeight="1">
      <c r="J2025" s="64"/>
      <c r="K2025" s="105"/>
      <c r="L2025" s="105"/>
    </row>
    <row r="2026" spans="10:12" ht="15" customHeight="1">
      <c r="J2026" s="64"/>
      <c r="K2026" s="105"/>
      <c r="L2026" s="105"/>
    </row>
    <row r="2027" spans="10:12" ht="15" customHeight="1">
      <c r="J2027" s="64"/>
      <c r="K2027" s="105"/>
      <c r="L2027" s="105"/>
    </row>
    <row r="2028" spans="10:12" ht="15" customHeight="1">
      <c r="J2028" s="64"/>
      <c r="K2028" s="105"/>
      <c r="L2028" s="105"/>
    </row>
    <row r="2029" spans="10:12" ht="15" customHeight="1">
      <c r="J2029" s="64"/>
      <c r="K2029" s="105"/>
      <c r="L2029" s="105"/>
    </row>
    <row r="2030" spans="10:12" ht="15" customHeight="1">
      <c r="J2030" s="64"/>
      <c r="K2030" s="105"/>
      <c r="L2030" s="105"/>
    </row>
    <row r="2031" spans="10:12" ht="15" customHeight="1">
      <c r="J2031" s="64"/>
      <c r="K2031" s="105"/>
      <c r="L2031" s="105"/>
    </row>
    <row r="2032" spans="10:12" ht="15" customHeight="1">
      <c r="J2032" s="64"/>
      <c r="K2032" s="105"/>
      <c r="L2032" s="105"/>
    </row>
    <row r="2033" spans="10:12" ht="15" customHeight="1">
      <c r="J2033" s="64"/>
      <c r="K2033" s="105"/>
      <c r="L2033" s="105"/>
    </row>
    <row r="2034" spans="10:12" ht="15" customHeight="1">
      <c r="J2034" s="64"/>
      <c r="K2034" s="105"/>
      <c r="L2034" s="105"/>
    </row>
    <row r="2035" spans="10:12" ht="15" customHeight="1">
      <c r="J2035" s="64"/>
      <c r="K2035" s="105"/>
      <c r="L2035" s="105"/>
    </row>
    <row r="2036" spans="10:12" ht="15" customHeight="1">
      <c r="J2036" s="64"/>
      <c r="K2036" s="105"/>
      <c r="L2036" s="105"/>
    </row>
    <row r="2037" spans="10:12" ht="15" customHeight="1">
      <c r="J2037" s="64"/>
      <c r="K2037" s="105"/>
      <c r="L2037" s="105"/>
    </row>
    <row r="2038" spans="10:12" ht="15" customHeight="1">
      <c r="J2038" s="64"/>
      <c r="K2038" s="105"/>
      <c r="L2038" s="105"/>
    </row>
    <row r="2039" spans="10:12" ht="15" customHeight="1">
      <c r="J2039" s="64"/>
      <c r="K2039" s="105"/>
      <c r="L2039" s="105"/>
    </row>
    <row r="2040" spans="10:12" ht="15" customHeight="1">
      <c r="J2040" s="64"/>
      <c r="K2040" s="105"/>
      <c r="L2040" s="105"/>
    </row>
    <row r="2041" spans="10:12" ht="15" customHeight="1">
      <c r="J2041" s="64"/>
      <c r="K2041" s="105"/>
      <c r="L2041" s="105"/>
    </row>
    <row r="2042" spans="10:12" ht="15" customHeight="1">
      <c r="J2042" s="64"/>
      <c r="K2042" s="105"/>
      <c r="L2042" s="105"/>
    </row>
    <row r="2043" spans="10:12" ht="15" customHeight="1">
      <c r="J2043" s="64"/>
      <c r="K2043" s="105"/>
      <c r="L2043" s="105"/>
    </row>
    <row r="2044" spans="10:12" ht="15" customHeight="1">
      <c r="J2044" s="64"/>
      <c r="K2044" s="105"/>
      <c r="L2044" s="105"/>
    </row>
    <row r="2045" spans="10:12" ht="15" customHeight="1">
      <c r="J2045" s="64"/>
      <c r="K2045" s="105"/>
      <c r="L2045" s="105"/>
    </row>
    <row r="2046" spans="10:12" ht="15" customHeight="1">
      <c r="J2046" s="64"/>
      <c r="K2046" s="105"/>
      <c r="L2046" s="105"/>
    </row>
    <row r="2047" spans="10:12" ht="15" customHeight="1">
      <c r="J2047" s="64"/>
      <c r="K2047" s="105"/>
      <c r="L2047" s="105"/>
    </row>
    <row r="2048" spans="10:12" ht="15" customHeight="1">
      <c r="J2048" s="64"/>
      <c r="K2048" s="105"/>
      <c r="L2048" s="105"/>
    </row>
    <row r="2049" spans="10:12" ht="15" customHeight="1">
      <c r="J2049" s="64"/>
      <c r="K2049" s="105"/>
      <c r="L2049" s="105"/>
    </row>
    <row r="2050" spans="10:12" ht="15" customHeight="1">
      <c r="J2050" s="64"/>
      <c r="K2050" s="105"/>
      <c r="L2050" s="105"/>
    </row>
    <row r="2051" spans="10:12" ht="15" customHeight="1">
      <c r="J2051" s="64"/>
      <c r="K2051" s="105"/>
      <c r="L2051" s="105"/>
    </row>
    <row r="2052" spans="10:12" ht="15" customHeight="1">
      <c r="J2052" s="64"/>
      <c r="K2052" s="105"/>
      <c r="L2052" s="105"/>
    </row>
    <row r="2053" spans="10:12" ht="15" customHeight="1">
      <c r="J2053" s="64"/>
      <c r="K2053" s="105"/>
      <c r="L2053" s="105"/>
    </row>
    <row r="2054" spans="10:12" ht="15" customHeight="1">
      <c r="J2054" s="64"/>
      <c r="K2054" s="105"/>
      <c r="L2054" s="105"/>
    </row>
    <row r="2055" spans="10:12" ht="15" customHeight="1">
      <c r="J2055" s="64"/>
      <c r="K2055" s="105"/>
      <c r="L2055" s="105"/>
    </row>
    <row r="2056" spans="10:12" ht="15" customHeight="1">
      <c r="J2056" s="64"/>
      <c r="K2056" s="105"/>
      <c r="L2056" s="105"/>
    </row>
    <row r="2057" spans="10:12" ht="15" customHeight="1">
      <c r="J2057" s="64"/>
      <c r="K2057" s="105"/>
      <c r="L2057" s="105"/>
    </row>
    <row r="2058" spans="10:12" ht="15" customHeight="1">
      <c r="J2058" s="64"/>
      <c r="K2058" s="105"/>
      <c r="L2058" s="105"/>
    </row>
    <row r="2059" spans="10:12" ht="15" customHeight="1">
      <c r="J2059" s="64"/>
      <c r="K2059" s="105"/>
      <c r="L2059" s="105"/>
    </row>
    <row r="2060" spans="10:12" ht="15" customHeight="1">
      <c r="J2060" s="64"/>
      <c r="K2060" s="105"/>
      <c r="L2060" s="105"/>
    </row>
    <row r="2061" spans="10:12" ht="15" customHeight="1">
      <c r="J2061" s="64"/>
      <c r="K2061" s="105"/>
      <c r="L2061" s="105"/>
    </row>
    <row r="2062" spans="10:12" ht="15" customHeight="1">
      <c r="J2062" s="64"/>
      <c r="K2062" s="105"/>
      <c r="L2062" s="105"/>
    </row>
    <row r="2063" spans="10:12" ht="15" customHeight="1">
      <c r="J2063" s="64"/>
      <c r="K2063" s="105"/>
      <c r="L2063" s="105"/>
    </row>
    <row r="2064" spans="10:12" ht="15" customHeight="1">
      <c r="J2064" s="64"/>
      <c r="K2064" s="105"/>
      <c r="L2064" s="105"/>
    </row>
    <row r="2065" spans="10:12" ht="15" customHeight="1">
      <c r="J2065" s="64"/>
      <c r="K2065" s="105"/>
      <c r="L2065" s="105"/>
    </row>
    <row r="2066" spans="10:12" ht="15" customHeight="1">
      <c r="J2066" s="64"/>
      <c r="K2066" s="105"/>
      <c r="L2066" s="105"/>
    </row>
    <row r="2067" spans="10:12" ht="15" customHeight="1">
      <c r="J2067" s="64"/>
      <c r="K2067" s="105"/>
      <c r="L2067" s="105"/>
    </row>
    <row r="2068" spans="10:12" ht="15" customHeight="1">
      <c r="J2068" s="64"/>
      <c r="K2068" s="105"/>
      <c r="L2068" s="105"/>
    </row>
    <row r="2069" spans="10:12" ht="15" customHeight="1">
      <c r="J2069" s="64"/>
      <c r="K2069" s="105"/>
      <c r="L2069" s="105"/>
    </row>
    <row r="2070" spans="10:12" ht="15" customHeight="1">
      <c r="J2070" s="64"/>
      <c r="K2070" s="105"/>
      <c r="L2070" s="105"/>
    </row>
    <row r="2071" spans="10:12" ht="15" customHeight="1">
      <c r="J2071" s="64"/>
      <c r="K2071" s="105"/>
      <c r="L2071" s="105"/>
    </row>
    <row r="2072" spans="10:12" ht="15" customHeight="1">
      <c r="J2072" s="64"/>
      <c r="K2072" s="105"/>
      <c r="L2072" s="105"/>
    </row>
    <row r="2073" spans="10:12" ht="15" customHeight="1">
      <c r="J2073" s="64"/>
      <c r="K2073" s="105"/>
      <c r="L2073" s="105"/>
    </row>
    <row r="2074" spans="10:12" ht="15" customHeight="1">
      <c r="J2074" s="64"/>
      <c r="K2074" s="105"/>
      <c r="L2074" s="105"/>
    </row>
    <row r="2075" spans="10:12" ht="15" customHeight="1">
      <c r="J2075" s="64"/>
      <c r="K2075" s="105"/>
      <c r="L2075" s="105"/>
    </row>
    <row r="2076" spans="10:12" ht="15" customHeight="1">
      <c r="J2076" s="64"/>
      <c r="K2076" s="105"/>
      <c r="L2076" s="105"/>
    </row>
    <row r="2077" spans="10:12" ht="15" customHeight="1">
      <c r="J2077" s="64"/>
      <c r="K2077" s="105"/>
      <c r="L2077" s="105"/>
    </row>
    <row r="2078" spans="10:12" ht="15" customHeight="1">
      <c r="J2078" s="64"/>
      <c r="K2078" s="105"/>
      <c r="L2078" s="105"/>
    </row>
    <row r="2079" spans="10:12" ht="15" customHeight="1">
      <c r="J2079" s="64"/>
      <c r="K2079" s="105"/>
      <c r="L2079" s="105"/>
    </row>
    <row r="2080" spans="10:12" ht="15" customHeight="1">
      <c r="J2080" s="64"/>
      <c r="K2080" s="105"/>
      <c r="L2080" s="105"/>
    </row>
    <row r="2081" spans="10:12" ht="15" customHeight="1">
      <c r="J2081" s="64"/>
      <c r="K2081" s="105"/>
      <c r="L2081" s="105"/>
    </row>
    <row r="2082" spans="10:12" ht="15" customHeight="1">
      <c r="J2082" s="64"/>
      <c r="K2082" s="105"/>
      <c r="L2082" s="105"/>
    </row>
    <row r="2083" spans="10:12" ht="15" customHeight="1">
      <c r="J2083" s="64"/>
      <c r="K2083" s="105"/>
      <c r="L2083" s="105"/>
    </row>
    <row r="2084" spans="10:12" ht="15" customHeight="1">
      <c r="J2084" s="64"/>
      <c r="K2084" s="105"/>
      <c r="L2084" s="105"/>
    </row>
    <row r="2085" spans="10:12" ht="15" customHeight="1">
      <c r="J2085" s="64"/>
      <c r="K2085" s="105"/>
      <c r="L2085" s="105"/>
    </row>
    <row r="2086" spans="10:12" ht="15" customHeight="1">
      <c r="J2086" s="64"/>
      <c r="K2086" s="105"/>
      <c r="L2086" s="105"/>
    </row>
    <row r="2087" spans="10:12" ht="15" customHeight="1">
      <c r="J2087" s="64"/>
      <c r="K2087" s="105"/>
      <c r="L2087" s="105"/>
    </row>
    <row r="2088" spans="10:12" ht="15" customHeight="1">
      <c r="J2088" s="64"/>
      <c r="K2088" s="105"/>
      <c r="L2088" s="105"/>
    </row>
    <row r="2089" spans="10:12" ht="15" customHeight="1">
      <c r="J2089" s="64"/>
      <c r="K2089" s="105"/>
      <c r="L2089" s="105"/>
    </row>
    <row r="2090" spans="10:12" ht="15" customHeight="1">
      <c r="J2090" s="64"/>
      <c r="K2090" s="105"/>
      <c r="L2090" s="105"/>
    </row>
    <row r="2091" spans="10:12" ht="15" customHeight="1">
      <c r="J2091" s="64"/>
      <c r="K2091" s="105"/>
      <c r="L2091" s="105"/>
    </row>
    <row r="2092" spans="10:12" ht="15" customHeight="1">
      <c r="J2092" s="64"/>
      <c r="K2092" s="105"/>
      <c r="L2092" s="105"/>
    </row>
    <row r="2093" spans="10:12" ht="15" customHeight="1">
      <c r="J2093" s="64"/>
      <c r="K2093" s="105"/>
      <c r="L2093" s="105"/>
    </row>
    <row r="2094" spans="10:12" ht="15" customHeight="1">
      <c r="J2094" s="64"/>
      <c r="K2094" s="105"/>
      <c r="L2094" s="105"/>
    </row>
    <row r="2095" spans="10:12" ht="15" customHeight="1">
      <c r="J2095" s="64"/>
      <c r="K2095" s="105"/>
      <c r="L2095" s="105"/>
    </row>
    <row r="2096" spans="10:12" ht="15" customHeight="1">
      <c r="J2096" s="64"/>
      <c r="K2096" s="105"/>
      <c r="L2096" s="105"/>
    </row>
    <row r="2097" spans="10:12" ht="15" customHeight="1">
      <c r="J2097" s="64"/>
      <c r="K2097" s="105"/>
      <c r="L2097" s="105"/>
    </row>
    <row r="2098" spans="10:12" ht="15" customHeight="1">
      <c r="J2098" s="64"/>
      <c r="K2098" s="105"/>
      <c r="L2098" s="105"/>
    </row>
    <row r="2099" spans="10:12" ht="15" customHeight="1">
      <c r="J2099" s="64"/>
      <c r="K2099" s="105"/>
      <c r="L2099" s="105"/>
    </row>
    <row r="2100" spans="10:12" ht="15" customHeight="1">
      <c r="J2100" s="64"/>
      <c r="K2100" s="105"/>
      <c r="L2100" s="105"/>
    </row>
    <row r="2101" spans="10:12" ht="15" customHeight="1">
      <c r="J2101" s="64"/>
      <c r="K2101" s="105"/>
      <c r="L2101" s="105"/>
    </row>
    <row r="2102" spans="10:12" ht="15" customHeight="1">
      <c r="J2102" s="64"/>
      <c r="K2102" s="105"/>
      <c r="L2102" s="105"/>
    </row>
    <row r="2103" spans="10:12" ht="15" customHeight="1">
      <c r="J2103" s="64"/>
      <c r="K2103" s="105"/>
      <c r="L2103" s="105"/>
    </row>
    <row r="2104" spans="10:12" ht="15" customHeight="1">
      <c r="J2104" s="64"/>
      <c r="K2104" s="105"/>
      <c r="L2104" s="105"/>
    </row>
    <row r="2105" spans="10:12" ht="15" customHeight="1">
      <c r="J2105" s="64"/>
      <c r="K2105" s="105"/>
      <c r="L2105" s="105"/>
    </row>
    <row r="2106" spans="10:12" ht="15" customHeight="1">
      <c r="J2106" s="64"/>
      <c r="K2106" s="105"/>
      <c r="L2106" s="105"/>
    </row>
    <row r="2107" spans="10:12" ht="15" customHeight="1">
      <c r="J2107" s="64"/>
      <c r="K2107" s="105"/>
      <c r="L2107" s="105"/>
    </row>
    <row r="2108" spans="10:12" ht="15" customHeight="1">
      <c r="J2108" s="64"/>
      <c r="K2108" s="105"/>
      <c r="L2108" s="105"/>
    </row>
    <row r="2109" spans="10:12" ht="15" customHeight="1">
      <c r="J2109" s="64"/>
      <c r="K2109" s="105"/>
      <c r="L2109" s="105"/>
    </row>
    <row r="2110" spans="10:12" ht="15" customHeight="1">
      <c r="J2110" s="64"/>
      <c r="K2110" s="105"/>
      <c r="L2110" s="105"/>
    </row>
    <row r="2111" spans="10:12" ht="15" customHeight="1">
      <c r="J2111" s="64"/>
      <c r="K2111" s="105"/>
      <c r="L2111" s="105"/>
    </row>
    <row r="2112" spans="10:12" ht="15" customHeight="1">
      <c r="J2112" s="64"/>
      <c r="K2112" s="105"/>
      <c r="L2112" s="105"/>
    </row>
    <row r="2113" spans="10:12" ht="15" customHeight="1">
      <c r="J2113" s="64"/>
      <c r="K2113" s="105"/>
      <c r="L2113" s="105"/>
    </row>
    <row r="2114" spans="10:12" ht="15" customHeight="1">
      <c r="J2114" s="64"/>
      <c r="K2114" s="105"/>
      <c r="L2114" s="105"/>
    </row>
    <row r="2115" spans="10:12" ht="15" customHeight="1">
      <c r="J2115" s="64"/>
      <c r="K2115" s="105"/>
      <c r="L2115" s="105"/>
    </row>
    <row r="2116" spans="10:12" ht="15" customHeight="1">
      <c r="J2116" s="64"/>
      <c r="K2116" s="105"/>
      <c r="L2116" s="105"/>
    </row>
    <row r="2117" spans="10:12" ht="15" customHeight="1">
      <c r="J2117" s="64"/>
      <c r="K2117" s="105"/>
      <c r="L2117" s="105"/>
    </row>
    <row r="2118" spans="10:12" ht="15" customHeight="1">
      <c r="J2118" s="64"/>
      <c r="K2118" s="105"/>
      <c r="L2118" s="105"/>
    </row>
    <row r="2119" spans="10:12" ht="15" customHeight="1">
      <c r="J2119" s="64"/>
      <c r="K2119" s="105"/>
      <c r="L2119" s="105"/>
    </row>
    <row r="2120" spans="10:12" ht="15" customHeight="1">
      <c r="J2120" s="64"/>
      <c r="K2120" s="105"/>
      <c r="L2120" s="105"/>
    </row>
    <row r="2121" spans="10:12" ht="15" customHeight="1">
      <c r="J2121" s="64"/>
      <c r="K2121" s="105"/>
      <c r="L2121" s="105"/>
    </row>
    <row r="2122" spans="10:12" ht="15" customHeight="1">
      <c r="J2122" s="64"/>
      <c r="K2122" s="105"/>
      <c r="L2122" s="105"/>
    </row>
    <row r="2123" spans="10:12" ht="15" customHeight="1">
      <c r="J2123" s="64"/>
      <c r="K2123" s="105"/>
      <c r="L2123" s="105"/>
    </row>
    <row r="2124" spans="10:12" ht="15" customHeight="1">
      <c r="J2124" s="64"/>
      <c r="K2124" s="105"/>
      <c r="L2124" s="105"/>
    </row>
    <row r="2125" spans="10:12" ht="15" customHeight="1">
      <c r="J2125" s="64"/>
      <c r="K2125" s="105"/>
      <c r="L2125" s="105"/>
    </row>
    <row r="2126" spans="10:12" ht="15" customHeight="1">
      <c r="J2126" s="64"/>
      <c r="K2126" s="105"/>
      <c r="L2126" s="105"/>
    </row>
    <row r="2127" spans="10:12" ht="15" customHeight="1">
      <c r="J2127" s="64"/>
      <c r="K2127" s="105"/>
      <c r="L2127" s="105"/>
    </row>
    <row r="2128" spans="10:12" ht="15" customHeight="1">
      <c r="J2128" s="64"/>
      <c r="K2128" s="105"/>
      <c r="L2128" s="105"/>
    </row>
    <row r="2129" spans="10:12" ht="15" customHeight="1">
      <c r="J2129" s="64"/>
      <c r="K2129" s="105"/>
      <c r="L2129" s="105"/>
    </row>
    <row r="2130" spans="10:12" ht="15" customHeight="1">
      <c r="J2130" s="64"/>
      <c r="K2130" s="105"/>
      <c r="L2130" s="105"/>
    </row>
    <row r="2131" spans="10:12" ht="15" customHeight="1">
      <c r="J2131" s="64"/>
      <c r="K2131" s="105"/>
      <c r="L2131" s="105"/>
    </row>
    <row r="2132" spans="10:12" ht="15" customHeight="1">
      <c r="J2132" s="64"/>
      <c r="K2132" s="105"/>
      <c r="L2132" s="105"/>
    </row>
    <row r="2133" spans="10:12" ht="15" customHeight="1">
      <c r="J2133" s="64"/>
      <c r="K2133" s="105"/>
      <c r="L2133" s="105"/>
    </row>
    <row r="2134" spans="10:12" ht="15" customHeight="1">
      <c r="J2134" s="64"/>
      <c r="K2134" s="105"/>
      <c r="L2134" s="105"/>
    </row>
    <row r="2135" spans="10:12" ht="15" customHeight="1">
      <c r="J2135" s="64"/>
      <c r="K2135" s="105"/>
      <c r="L2135" s="105"/>
    </row>
    <row r="2136" spans="10:12" ht="15" customHeight="1">
      <c r="J2136" s="64"/>
      <c r="K2136" s="105"/>
      <c r="L2136" s="105"/>
    </row>
    <row r="2137" spans="10:12" ht="15" customHeight="1">
      <c r="J2137" s="64"/>
      <c r="K2137" s="105"/>
      <c r="L2137" s="105"/>
    </row>
    <row r="2138" spans="10:12" ht="15" customHeight="1">
      <c r="J2138" s="64"/>
      <c r="K2138" s="105"/>
      <c r="L2138" s="105"/>
    </row>
    <row r="2139" spans="10:12" ht="15" customHeight="1">
      <c r="J2139" s="64"/>
      <c r="K2139" s="105"/>
      <c r="L2139" s="105"/>
    </row>
    <row r="2140" spans="10:12" ht="15" customHeight="1">
      <c r="J2140" s="64"/>
      <c r="K2140" s="105"/>
      <c r="L2140" s="105"/>
    </row>
    <row r="2141" spans="10:12" ht="15" customHeight="1">
      <c r="J2141" s="64"/>
      <c r="K2141" s="105"/>
      <c r="L2141" s="105"/>
    </row>
    <row r="2142" spans="10:12" ht="15" customHeight="1">
      <c r="J2142" s="64"/>
      <c r="K2142" s="105"/>
      <c r="L2142" s="105"/>
    </row>
    <row r="2143" spans="10:12" ht="15" customHeight="1">
      <c r="J2143" s="64"/>
      <c r="K2143" s="105"/>
      <c r="L2143" s="105"/>
    </row>
    <row r="2144" spans="10:12" ht="15" customHeight="1">
      <c r="J2144" s="64"/>
      <c r="K2144" s="105"/>
      <c r="L2144" s="105"/>
    </row>
    <row r="2145" spans="10:12" ht="15" customHeight="1">
      <c r="J2145" s="64"/>
      <c r="K2145" s="105"/>
      <c r="L2145" s="105"/>
    </row>
    <row r="2146" spans="10:12" ht="15" customHeight="1">
      <c r="J2146" s="64"/>
      <c r="K2146" s="105"/>
      <c r="L2146" s="105"/>
    </row>
    <row r="2147" spans="10:12" ht="15" customHeight="1">
      <c r="J2147" s="64"/>
      <c r="K2147" s="105"/>
      <c r="L2147" s="105"/>
    </row>
    <row r="2148" spans="10:12" ht="15" customHeight="1">
      <c r="J2148" s="64"/>
      <c r="K2148" s="105"/>
      <c r="L2148" s="105"/>
    </row>
    <row r="2149" spans="10:12" ht="15" customHeight="1">
      <c r="J2149" s="64"/>
      <c r="K2149" s="105"/>
      <c r="L2149" s="105"/>
    </row>
    <row r="2150" spans="10:12" ht="15" customHeight="1">
      <c r="J2150" s="64"/>
      <c r="K2150" s="105"/>
      <c r="L2150" s="105"/>
    </row>
    <row r="2151" spans="10:12" ht="15" customHeight="1">
      <c r="J2151" s="64"/>
      <c r="K2151" s="105"/>
      <c r="L2151" s="105"/>
    </row>
    <row r="2152" spans="10:12" ht="15" customHeight="1">
      <c r="J2152" s="64"/>
      <c r="K2152" s="105"/>
      <c r="L2152" s="105"/>
    </row>
    <row r="2153" spans="10:12" ht="15" customHeight="1">
      <c r="J2153" s="64"/>
      <c r="K2153" s="105"/>
      <c r="L2153" s="105"/>
    </row>
    <row r="2154" spans="10:12" ht="15" customHeight="1">
      <c r="J2154" s="64"/>
      <c r="K2154" s="105"/>
      <c r="L2154" s="105"/>
    </row>
    <row r="2155" spans="10:12" ht="15" customHeight="1">
      <c r="J2155" s="64"/>
      <c r="K2155" s="105"/>
      <c r="L2155" s="105"/>
    </row>
    <row r="2156" spans="10:12" ht="15" customHeight="1">
      <c r="J2156" s="64"/>
      <c r="K2156" s="105"/>
      <c r="L2156" s="105"/>
    </row>
    <row r="2157" spans="10:12" ht="15" customHeight="1">
      <c r="J2157" s="64"/>
      <c r="K2157" s="105"/>
      <c r="L2157" s="105"/>
    </row>
    <row r="2158" spans="10:12" ht="15" customHeight="1">
      <c r="J2158" s="64"/>
      <c r="K2158" s="105"/>
      <c r="L2158" s="105"/>
    </row>
    <row r="2159" spans="10:12" ht="15" customHeight="1">
      <c r="J2159" s="64"/>
      <c r="K2159" s="105"/>
      <c r="L2159" s="105"/>
    </row>
    <row r="2160" spans="10:12" ht="15" customHeight="1">
      <c r="J2160" s="64"/>
      <c r="K2160" s="105"/>
      <c r="L2160" s="105"/>
    </row>
    <row r="2161" spans="10:12" ht="15" customHeight="1">
      <c r="J2161" s="64"/>
      <c r="K2161" s="105"/>
      <c r="L2161" s="105"/>
    </row>
    <row r="2162" spans="10:12" ht="15" customHeight="1">
      <c r="J2162" s="64"/>
      <c r="K2162" s="105"/>
      <c r="L2162" s="105"/>
    </row>
    <row r="2163" spans="10:12" ht="15" customHeight="1">
      <c r="J2163" s="64"/>
      <c r="K2163" s="105"/>
      <c r="L2163" s="105"/>
    </row>
    <row r="2164" spans="10:12" ht="15" customHeight="1">
      <c r="J2164" s="64"/>
      <c r="K2164" s="105"/>
      <c r="L2164" s="105"/>
    </row>
    <row r="2165" spans="10:12" ht="15" customHeight="1">
      <c r="J2165" s="64"/>
      <c r="K2165" s="105"/>
      <c r="L2165" s="105"/>
    </row>
    <row r="2166" spans="10:12" ht="15" customHeight="1">
      <c r="J2166" s="64"/>
      <c r="K2166" s="105"/>
      <c r="L2166" s="105"/>
    </row>
    <row r="2167" spans="10:12" ht="15" customHeight="1">
      <c r="J2167" s="64"/>
      <c r="K2167" s="105"/>
      <c r="L2167" s="105"/>
    </row>
    <row r="2168" spans="10:12" ht="15" customHeight="1">
      <c r="J2168" s="64"/>
      <c r="K2168" s="105"/>
      <c r="L2168" s="105"/>
    </row>
    <row r="2169" spans="10:12" ht="15" customHeight="1">
      <c r="J2169" s="64"/>
      <c r="K2169" s="105"/>
      <c r="L2169" s="105"/>
    </row>
    <row r="2170" spans="10:12" ht="15" customHeight="1">
      <c r="J2170" s="64"/>
      <c r="K2170" s="105"/>
      <c r="L2170" s="105"/>
    </row>
    <row r="2171" spans="10:12" ht="15" customHeight="1">
      <c r="J2171" s="64"/>
      <c r="K2171" s="105"/>
      <c r="L2171" s="105"/>
    </row>
    <row r="2172" spans="10:12" ht="15" customHeight="1">
      <c r="J2172" s="64"/>
      <c r="K2172" s="105"/>
      <c r="L2172" s="105"/>
    </row>
    <row r="2173" spans="10:12" ht="15" customHeight="1">
      <c r="J2173" s="64"/>
      <c r="K2173" s="105"/>
      <c r="L2173" s="105"/>
    </row>
    <row r="2174" spans="10:12" ht="15" customHeight="1">
      <c r="J2174" s="64"/>
      <c r="K2174" s="105"/>
      <c r="L2174" s="105"/>
    </row>
    <row r="2175" spans="10:12" ht="15" customHeight="1">
      <c r="J2175" s="64"/>
      <c r="K2175" s="105"/>
      <c r="L2175" s="105"/>
    </row>
    <row r="2176" spans="10:12" ht="15" customHeight="1">
      <c r="J2176" s="64"/>
      <c r="K2176" s="105"/>
      <c r="L2176" s="105"/>
    </row>
    <row r="2177" spans="10:12" ht="15" customHeight="1">
      <c r="J2177" s="64"/>
      <c r="K2177" s="105"/>
      <c r="L2177" s="105"/>
    </row>
    <row r="2178" spans="10:12" ht="15" customHeight="1">
      <c r="J2178" s="64"/>
      <c r="K2178" s="105"/>
      <c r="L2178" s="105"/>
    </row>
    <row r="2179" spans="10:12" ht="15" customHeight="1">
      <c r="J2179" s="64"/>
      <c r="K2179" s="105"/>
      <c r="L2179" s="105"/>
    </row>
    <row r="2180" spans="10:12" ht="15" customHeight="1">
      <c r="J2180" s="64"/>
      <c r="K2180" s="105"/>
      <c r="L2180" s="105"/>
    </row>
    <row r="2181" spans="10:12" ht="15" customHeight="1">
      <c r="J2181" s="64"/>
      <c r="K2181" s="105"/>
      <c r="L2181" s="105"/>
    </row>
    <row r="2182" spans="10:12" ht="15" customHeight="1">
      <c r="J2182" s="64"/>
      <c r="K2182" s="105"/>
      <c r="L2182" s="105"/>
    </row>
    <row r="2183" spans="10:12" ht="15" customHeight="1">
      <c r="J2183" s="64"/>
      <c r="K2183" s="105"/>
      <c r="L2183" s="105"/>
    </row>
    <row r="2184" spans="10:12" ht="15" customHeight="1">
      <c r="J2184" s="64"/>
      <c r="K2184" s="105"/>
      <c r="L2184" s="105"/>
    </row>
    <row r="2185" spans="10:12" ht="15" customHeight="1">
      <c r="J2185" s="64"/>
      <c r="K2185" s="105"/>
      <c r="L2185" s="105"/>
    </row>
    <row r="2186" spans="10:12" ht="15" customHeight="1">
      <c r="J2186" s="64"/>
      <c r="K2186" s="105"/>
      <c r="L2186" s="105"/>
    </row>
    <row r="2187" spans="10:12" ht="15" customHeight="1">
      <c r="J2187" s="64"/>
      <c r="K2187" s="105"/>
      <c r="L2187" s="105"/>
    </row>
    <row r="2188" spans="10:12" ht="15" customHeight="1">
      <c r="J2188" s="64"/>
      <c r="K2188" s="105"/>
      <c r="L2188" s="105"/>
    </row>
    <row r="2189" spans="10:12" ht="15" customHeight="1">
      <c r="J2189" s="64"/>
      <c r="K2189" s="105"/>
      <c r="L2189" s="105"/>
    </row>
    <row r="2190" spans="10:12" ht="15" customHeight="1">
      <c r="J2190" s="64"/>
      <c r="K2190" s="105"/>
      <c r="L2190" s="105"/>
    </row>
    <row r="2191" spans="10:12" ht="15" customHeight="1">
      <c r="J2191" s="64"/>
      <c r="K2191" s="105"/>
      <c r="L2191" s="105"/>
    </row>
    <row r="2192" spans="10:12" ht="15" customHeight="1">
      <c r="J2192" s="64"/>
      <c r="K2192" s="105"/>
      <c r="L2192" s="105"/>
    </row>
    <row r="2193" spans="10:12" ht="15" customHeight="1">
      <c r="J2193" s="64"/>
      <c r="K2193" s="105"/>
      <c r="L2193" s="105"/>
    </row>
    <row r="2194" spans="10:12" ht="15" customHeight="1">
      <c r="J2194" s="64"/>
      <c r="K2194" s="105"/>
      <c r="L2194" s="105"/>
    </row>
    <row r="2195" spans="10:12" ht="15" customHeight="1">
      <c r="J2195" s="64"/>
      <c r="K2195" s="105"/>
      <c r="L2195" s="105"/>
    </row>
    <row r="2196" spans="10:12" ht="15" customHeight="1">
      <c r="J2196" s="64"/>
      <c r="K2196" s="105"/>
      <c r="L2196" s="105"/>
    </row>
    <row r="2197" spans="10:12" ht="15" customHeight="1">
      <c r="J2197" s="64"/>
      <c r="K2197" s="105"/>
      <c r="L2197" s="105"/>
    </row>
    <row r="2198" spans="10:12" ht="15" customHeight="1">
      <c r="J2198" s="64"/>
      <c r="K2198" s="105"/>
      <c r="L2198" s="105"/>
    </row>
    <row r="2199" spans="10:12" ht="15" customHeight="1">
      <c r="J2199" s="64"/>
      <c r="K2199" s="105"/>
      <c r="L2199" s="105"/>
    </row>
    <row r="2200" spans="10:12" ht="15" customHeight="1">
      <c r="J2200" s="64"/>
      <c r="K2200" s="105"/>
      <c r="L2200" s="105"/>
    </row>
    <row r="2201" spans="10:12" ht="15" customHeight="1">
      <c r="J2201" s="64"/>
      <c r="K2201" s="105"/>
      <c r="L2201" s="105"/>
    </row>
    <row r="2202" spans="10:12" ht="15" customHeight="1">
      <c r="J2202" s="64"/>
      <c r="K2202" s="105"/>
      <c r="L2202" s="105"/>
    </row>
    <row r="2203" spans="10:12" ht="15" customHeight="1">
      <c r="J2203" s="64"/>
      <c r="K2203" s="105"/>
      <c r="L2203" s="105"/>
    </row>
    <row r="2204" spans="10:12" ht="15" customHeight="1">
      <c r="J2204" s="64"/>
      <c r="K2204" s="105"/>
      <c r="L2204" s="105"/>
    </row>
    <row r="2205" spans="10:12" ht="15" customHeight="1">
      <c r="J2205" s="64"/>
      <c r="K2205" s="105"/>
      <c r="L2205" s="105"/>
    </row>
    <row r="2206" spans="10:12" ht="15" customHeight="1">
      <c r="J2206" s="64"/>
      <c r="K2206" s="105"/>
      <c r="L2206" s="105"/>
    </row>
    <row r="2207" spans="10:12" ht="15" customHeight="1">
      <c r="J2207" s="64"/>
      <c r="K2207" s="105"/>
      <c r="L2207" s="105"/>
    </row>
    <row r="2208" spans="10:12" ht="15" customHeight="1">
      <c r="J2208" s="64"/>
      <c r="K2208" s="105"/>
      <c r="L2208" s="105"/>
    </row>
    <row r="2209" spans="10:12" ht="15" customHeight="1">
      <c r="J2209" s="64"/>
      <c r="K2209" s="105"/>
      <c r="L2209" s="105"/>
    </row>
    <row r="2210" spans="10:12" ht="15" customHeight="1">
      <c r="J2210" s="64"/>
      <c r="K2210" s="105"/>
      <c r="L2210" s="105"/>
    </row>
    <row r="2211" spans="10:12" ht="15" customHeight="1">
      <c r="J2211" s="64"/>
      <c r="K2211" s="105"/>
      <c r="L2211" s="105"/>
    </row>
    <row r="2212" spans="10:12" ht="15" customHeight="1">
      <c r="J2212" s="64"/>
      <c r="K2212" s="105"/>
      <c r="L2212" s="105"/>
    </row>
    <row r="2213" spans="10:12" ht="15" customHeight="1">
      <c r="J2213" s="64"/>
      <c r="K2213" s="105"/>
      <c r="L2213" s="105"/>
    </row>
    <row r="2214" spans="10:12" ht="15" customHeight="1">
      <c r="J2214" s="64"/>
      <c r="K2214" s="105"/>
      <c r="L2214" s="105"/>
    </row>
    <row r="2215" spans="10:12" ht="15" customHeight="1">
      <c r="J2215" s="64"/>
      <c r="K2215" s="105"/>
      <c r="L2215" s="105"/>
    </row>
    <row r="2216" spans="10:12" ht="15" customHeight="1">
      <c r="J2216" s="64"/>
      <c r="K2216" s="105"/>
      <c r="L2216" s="105"/>
    </row>
    <row r="2217" spans="10:12" ht="15" customHeight="1">
      <c r="J2217" s="64"/>
      <c r="K2217" s="105"/>
      <c r="L2217" s="105"/>
    </row>
    <row r="2218" spans="10:12" ht="15" customHeight="1">
      <c r="J2218" s="64"/>
      <c r="K2218" s="105"/>
      <c r="L2218" s="105"/>
    </row>
    <row r="2219" spans="10:12" ht="15" customHeight="1">
      <c r="J2219" s="64"/>
      <c r="K2219" s="105"/>
      <c r="L2219" s="105"/>
    </row>
    <row r="2220" spans="10:12" ht="15" customHeight="1">
      <c r="J2220" s="64"/>
      <c r="K2220" s="105"/>
      <c r="L2220" s="105"/>
    </row>
    <row r="2221" spans="10:12" ht="15" customHeight="1">
      <c r="J2221" s="64"/>
      <c r="K2221" s="105"/>
      <c r="L2221" s="105"/>
    </row>
    <row r="2222" spans="10:12" ht="15" customHeight="1">
      <c r="J2222" s="64"/>
      <c r="K2222" s="105"/>
      <c r="L2222" s="105"/>
    </row>
    <row r="2223" spans="10:12" ht="15" customHeight="1">
      <c r="J2223" s="64"/>
      <c r="K2223" s="105"/>
      <c r="L2223" s="105"/>
    </row>
    <row r="2224" spans="10:12" ht="15" customHeight="1">
      <c r="J2224" s="64"/>
      <c r="K2224" s="105"/>
      <c r="L2224" s="105"/>
    </row>
    <row r="2225" spans="10:12" ht="15" customHeight="1">
      <c r="J2225" s="64"/>
      <c r="K2225" s="105"/>
      <c r="L2225" s="105"/>
    </row>
    <row r="2226" spans="10:12" ht="15" customHeight="1">
      <c r="J2226" s="64"/>
      <c r="K2226" s="105"/>
      <c r="L2226" s="105"/>
    </row>
    <row r="2227" spans="10:12" ht="15" customHeight="1">
      <c r="J2227" s="64"/>
      <c r="K2227" s="105"/>
      <c r="L2227" s="105"/>
    </row>
    <row r="2228" spans="10:12" ht="15" customHeight="1">
      <c r="J2228" s="64"/>
      <c r="K2228" s="105"/>
      <c r="L2228" s="105"/>
    </row>
    <row r="2229" spans="10:12" ht="15" customHeight="1">
      <c r="J2229" s="64"/>
      <c r="K2229" s="105"/>
      <c r="L2229" s="105"/>
    </row>
    <row r="2230" spans="10:12" ht="15" customHeight="1">
      <c r="J2230" s="64"/>
      <c r="K2230" s="105"/>
      <c r="L2230" s="105"/>
    </row>
    <row r="2231" spans="10:12" ht="15" customHeight="1">
      <c r="J2231" s="64"/>
      <c r="K2231" s="105"/>
      <c r="L2231" s="105"/>
    </row>
    <row r="2232" spans="10:12" ht="15" customHeight="1">
      <c r="J2232" s="64"/>
      <c r="K2232" s="105"/>
      <c r="L2232" s="105"/>
    </row>
    <row r="2233" spans="10:12" ht="15" customHeight="1">
      <c r="J2233" s="64"/>
      <c r="K2233" s="105"/>
      <c r="L2233" s="105"/>
    </row>
    <row r="2234" spans="10:12" ht="15" customHeight="1">
      <c r="J2234" s="64"/>
      <c r="K2234" s="105"/>
      <c r="L2234" s="105"/>
    </row>
    <row r="2235" spans="10:12" ht="15" customHeight="1">
      <c r="J2235" s="64"/>
      <c r="K2235" s="105"/>
      <c r="L2235" s="105"/>
    </row>
    <row r="2236" spans="10:12" ht="15" customHeight="1">
      <c r="J2236" s="64"/>
      <c r="K2236" s="105"/>
      <c r="L2236" s="105"/>
    </row>
    <row r="2237" spans="10:12" ht="15" customHeight="1">
      <c r="J2237" s="64"/>
      <c r="K2237" s="105"/>
      <c r="L2237" s="105"/>
    </row>
    <row r="2238" spans="10:12" ht="15" customHeight="1">
      <c r="J2238" s="64"/>
      <c r="K2238" s="105"/>
      <c r="L2238" s="105"/>
    </row>
    <row r="2239" spans="10:12" ht="15" customHeight="1">
      <c r="J2239" s="64"/>
      <c r="K2239" s="105"/>
      <c r="L2239" s="105"/>
    </row>
    <row r="2240" spans="10:12" ht="15" customHeight="1">
      <c r="J2240" s="64"/>
      <c r="K2240" s="105"/>
      <c r="L2240" s="105"/>
    </row>
    <row r="2241" spans="10:12" ht="15" customHeight="1">
      <c r="J2241" s="64"/>
      <c r="K2241" s="105"/>
      <c r="L2241" s="105"/>
    </row>
    <row r="2242" spans="10:12" ht="15" customHeight="1">
      <c r="J2242" s="64"/>
      <c r="K2242" s="105"/>
      <c r="L2242" s="105"/>
    </row>
    <row r="2243" spans="10:12" ht="15" customHeight="1">
      <c r="J2243" s="64"/>
      <c r="K2243" s="105"/>
      <c r="L2243" s="105"/>
    </row>
    <row r="2244" spans="10:12" ht="15" customHeight="1">
      <c r="J2244" s="64"/>
      <c r="K2244" s="105"/>
      <c r="L2244" s="105"/>
    </row>
    <row r="2245" spans="10:12" ht="15" customHeight="1">
      <c r="J2245" s="64"/>
      <c r="K2245" s="105"/>
      <c r="L2245" s="105"/>
    </row>
    <row r="2246" spans="10:12" ht="15" customHeight="1">
      <c r="J2246" s="64"/>
      <c r="K2246" s="105"/>
      <c r="L2246" s="105"/>
    </row>
    <row r="2247" spans="10:12" ht="15" customHeight="1">
      <c r="J2247" s="64"/>
      <c r="K2247" s="105"/>
      <c r="L2247" s="105"/>
    </row>
    <row r="2248" spans="10:12" ht="15" customHeight="1">
      <c r="J2248" s="64"/>
      <c r="K2248" s="105"/>
      <c r="L2248" s="105"/>
    </row>
    <row r="2249" spans="10:12" ht="15" customHeight="1">
      <c r="J2249" s="64"/>
      <c r="K2249" s="105"/>
      <c r="L2249" s="105"/>
    </row>
    <row r="2250" spans="10:12" ht="15" customHeight="1">
      <c r="J2250" s="64"/>
      <c r="K2250" s="105"/>
      <c r="L2250" s="105"/>
    </row>
    <row r="2251" spans="10:12" ht="15" customHeight="1">
      <c r="J2251" s="64"/>
      <c r="K2251" s="105"/>
      <c r="L2251" s="105"/>
    </row>
    <row r="2252" spans="10:12" ht="15" customHeight="1">
      <c r="J2252" s="64"/>
      <c r="K2252" s="105"/>
      <c r="L2252" s="105"/>
    </row>
    <row r="2253" spans="10:12" ht="15" customHeight="1">
      <c r="J2253" s="64"/>
      <c r="K2253" s="105"/>
      <c r="L2253" s="105"/>
    </row>
    <row r="2254" spans="10:12" ht="15" customHeight="1">
      <c r="J2254" s="64"/>
      <c r="K2254" s="105"/>
      <c r="L2254" s="105"/>
    </row>
    <row r="2255" spans="10:12" ht="15" customHeight="1">
      <c r="J2255" s="64"/>
      <c r="K2255" s="105"/>
      <c r="L2255" s="105"/>
    </row>
    <row r="2256" spans="10:12" ht="15" customHeight="1">
      <c r="J2256" s="64"/>
      <c r="K2256" s="105"/>
      <c r="L2256" s="105"/>
    </row>
    <row r="2257" spans="10:12" ht="15" customHeight="1">
      <c r="J2257" s="64"/>
      <c r="K2257" s="105"/>
      <c r="L2257" s="105"/>
    </row>
    <row r="2258" spans="10:12" ht="15" customHeight="1">
      <c r="J2258" s="64"/>
      <c r="K2258" s="105"/>
      <c r="L2258" s="105"/>
    </row>
    <row r="2259" spans="10:12" ht="15" customHeight="1">
      <c r="J2259" s="64"/>
      <c r="K2259" s="105"/>
      <c r="L2259" s="105"/>
    </row>
    <row r="2260" spans="10:12" ht="15" customHeight="1">
      <c r="J2260" s="64"/>
      <c r="K2260" s="105"/>
      <c r="L2260" s="105"/>
    </row>
    <row r="2261" spans="10:12" ht="15" customHeight="1">
      <c r="J2261" s="64"/>
      <c r="K2261" s="105"/>
      <c r="L2261" s="105"/>
    </row>
    <row r="2262" spans="10:12" ht="15" customHeight="1">
      <c r="J2262" s="64"/>
      <c r="K2262" s="105"/>
      <c r="L2262" s="105"/>
    </row>
    <row r="2263" spans="10:12" ht="15" customHeight="1">
      <c r="J2263" s="64"/>
      <c r="K2263" s="105"/>
      <c r="L2263" s="105"/>
    </row>
    <row r="2264" spans="10:12" ht="15" customHeight="1">
      <c r="J2264" s="64"/>
      <c r="K2264" s="105"/>
      <c r="L2264" s="105"/>
    </row>
    <row r="2265" spans="10:12" ht="15" customHeight="1">
      <c r="J2265" s="64"/>
      <c r="K2265" s="105"/>
      <c r="L2265" s="105"/>
    </row>
    <row r="2266" spans="10:12" ht="15" customHeight="1">
      <c r="J2266" s="64"/>
      <c r="K2266" s="105"/>
      <c r="L2266" s="105"/>
    </row>
    <row r="2267" spans="10:12" ht="15" customHeight="1">
      <c r="J2267" s="64"/>
      <c r="K2267" s="105"/>
      <c r="L2267" s="105"/>
    </row>
    <row r="2268" spans="10:12" ht="15" customHeight="1">
      <c r="J2268" s="64"/>
      <c r="K2268" s="105"/>
      <c r="L2268" s="105"/>
    </row>
    <row r="2269" spans="10:12" ht="15" customHeight="1">
      <c r="J2269" s="64"/>
      <c r="K2269" s="105"/>
      <c r="L2269" s="105"/>
    </row>
    <row r="2270" spans="10:12" ht="15" customHeight="1">
      <c r="J2270" s="64"/>
      <c r="K2270" s="105"/>
      <c r="L2270" s="105"/>
    </row>
    <row r="2271" spans="10:12" ht="15" customHeight="1">
      <c r="J2271" s="64"/>
      <c r="K2271" s="105"/>
      <c r="L2271" s="105"/>
    </row>
    <row r="2272" spans="10:12" ht="15" customHeight="1">
      <c r="J2272" s="64"/>
      <c r="K2272" s="105"/>
      <c r="L2272" s="105"/>
    </row>
    <row r="2273" spans="10:12" ht="15" customHeight="1">
      <c r="J2273" s="64"/>
      <c r="K2273" s="105"/>
      <c r="L2273" s="105"/>
    </row>
    <row r="2274" spans="10:12" ht="15" customHeight="1">
      <c r="J2274" s="64"/>
      <c r="K2274" s="105"/>
      <c r="L2274" s="105"/>
    </row>
    <row r="2275" spans="10:12" ht="15" customHeight="1">
      <c r="J2275" s="64"/>
      <c r="K2275" s="105"/>
      <c r="L2275" s="105"/>
    </row>
    <row r="2276" spans="10:12" ht="15" customHeight="1">
      <c r="J2276" s="64"/>
      <c r="K2276" s="105"/>
      <c r="L2276" s="105"/>
    </row>
    <row r="2277" spans="10:12" ht="15" customHeight="1">
      <c r="J2277" s="64"/>
      <c r="K2277" s="105"/>
      <c r="L2277" s="105"/>
    </row>
    <row r="2278" spans="10:12" ht="15" customHeight="1">
      <c r="J2278" s="64"/>
      <c r="K2278" s="105"/>
      <c r="L2278" s="105"/>
    </row>
    <row r="2279" spans="10:12" ht="15" customHeight="1">
      <c r="J2279" s="64"/>
      <c r="K2279" s="105"/>
      <c r="L2279" s="105"/>
    </row>
    <row r="2280" spans="10:12" ht="15" customHeight="1">
      <c r="J2280" s="64"/>
      <c r="K2280" s="105"/>
      <c r="L2280" s="105"/>
    </row>
    <row r="2281" spans="10:12" ht="15" customHeight="1">
      <c r="J2281" s="64"/>
      <c r="K2281" s="105"/>
      <c r="L2281" s="105"/>
    </row>
    <row r="2282" spans="10:12" ht="15" customHeight="1">
      <c r="J2282" s="64"/>
      <c r="K2282" s="105"/>
      <c r="L2282" s="105"/>
    </row>
    <row r="2283" spans="10:12" ht="15" customHeight="1">
      <c r="J2283" s="64"/>
      <c r="K2283" s="105"/>
      <c r="L2283" s="105"/>
    </row>
    <row r="2284" spans="10:12" ht="15" customHeight="1">
      <c r="J2284" s="64"/>
      <c r="K2284" s="105"/>
      <c r="L2284" s="105"/>
    </row>
    <row r="2285" spans="10:12" ht="15" customHeight="1">
      <c r="J2285" s="64"/>
      <c r="K2285" s="105"/>
      <c r="L2285" s="105"/>
    </row>
    <row r="2286" spans="10:12" ht="15" customHeight="1">
      <c r="J2286" s="64"/>
      <c r="K2286" s="105"/>
      <c r="L2286" s="105"/>
    </row>
    <row r="2287" spans="10:12" ht="15" customHeight="1">
      <c r="J2287" s="64"/>
      <c r="K2287" s="105"/>
      <c r="L2287" s="105"/>
    </row>
    <row r="2288" spans="10:12" ht="15" customHeight="1">
      <c r="J2288" s="64"/>
      <c r="K2288" s="105"/>
      <c r="L2288" s="105"/>
    </row>
    <row r="2289" spans="10:12" ht="15" customHeight="1">
      <c r="J2289" s="64"/>
      <c r="K2289" s="105"/>
      <c r="L2289" s="105"/>
    </row>
    <row r="2290" spans="10:12" ht="15" customHeight="1">
      <c r="J2290" s="64"/>
      <c r="K2290" s="105"/>
      <c r="L2290" s="105"/>
    </row>
    <row r="2291" spans="10:12" ht="15" customHeight="1">
      <c r="J2291" s="64"/>
      <c r="K2291" s="105"/>
      <c r="L2291" s="105"/>
    </row>
    <row r="2292" spans="10:12" ht="15" customHeight="1">
      <c r="J2292" s="64"/>
      <c r="K2292" s="105"/>
      <c r="L2292" s="105"/>
    </row>
    <row r="2293" spans="10:12" ht="15" customHeight="1">
      <c r="J2293" s="64"/>
      <c r="K2293" s="105"/>
      <c r="L2293" s="105"/>
    </row>
    <row r="2294" spans="10:12" ht="15" customHeight="1">
      <c r="J2294" s="64"/>
      <c r="K2294" s="105"/>
      <c r="L2294" s="105"/>
    </row>
    <row r="2295" spans="10:12" ht="15" customHeight="1">
      <c r="J2295" s="64"/>
      <c r="K2295" s="105"/>
      <c r="L2295" s="105"/>
    </row>
    <row r="2296" spans="10:12" ht="15" customHeight="1">
      <c r="J2296" s="64"/>
      <c r="K2296" s="105"/>
      <c r="L2296" s="105"/>
    </row>
    <row r="2297" spans="10:12" ht="15" customHeight="1">
      <c r="J2297" s="64"/>
      <c r="K2297" s="105"/>
      <c r="L2297" s="105"/>
    </row>
    <row r="2298" spans="10:12" ht="15" customHeight="1">
      <c r="J2298" s="64"/>
      <c r="K2298" s="105"/>
      <c r="L2298" s="105"/>
    </row>
    <row r="2299" spans="10:12" ht="15" customHeight="1">
      <c r="J2299" s="64"/>
      <c r="K2299" s="105"/>
      <c r="L2299" s="105"/>
    </row>
    <row r="2300" spans="10:12" ht="15" customHeight="1">
      <c r="J2300" s="64"/>
      <c r="K2300" s="105"/>
      <c r="L2300" s="105"/>
    </row>
    <row r="2301" spans="10:12" ht="15" customHeight="1">
      <c r="J2301" s="64"/>
      <c r="K2301" s="105"/>
      <c r="L2301" s="105"/>
    </row>
    <row r="2302" spans="10:12" ht="15" customHeight="1">
      <c r="J2302" s="64"/>
      <c r="K2302" s="105"/>
      <c r="L2302" s="105"/>
    </row>
    <row r="2303" spans="10:12" ht="15" customHeight="1">
      <c r="J2303" s="64"/>
      <c r="K2303" s="105"/>
      <c r="L2303" s="105"/>
    </row>
    <row r="2304" spans="10:12" ht="15" customHeight="1">
      <c r="J2304" s="64"/>
      <c r="K2304" s="105"/>
      <c r="L2304" s="105"/>
    </row>
    <row r="2305" spans="10:12" ht="15" customHeight="1">
      <c r="J2305" s="64"/>
      <c r="K2305" s="105"/>
      <c r="L2305" s="105"/>
    </row>
    <row r="2306" spans="10:12" ht="15" customHeight="1">
      <c r="J2306" s="64"/>
      <c r="K2306" s="105"/>
      <c r="L2306" s="105"/>
    </row>
    <row r="2307" spans="10:12" ht="15" customHeight="1">
      <c r="J2307" s="64"/>
      <c r="K2307" s="105"/>
      <c r="L2307" s="105"/>
    </row>
    <row r="2308" spans="10:12" ht="15" customHeight="1">
      <c r="J2308" s="64"/>
      <c r="K2308" s="105"/>
      <c r="L2308" s="105"/>
    </row>
    <row r="2309" spans="10:12" ht="15" customHeight="1">
      <c r="J2309" s="64"/>
      <c r="K2309" s="105"/>
      <c r="L2309" s="105"/>
    </row>
    <row r="2310" spans="10:12" ht="15" customHeight="1">
      <c r="J2310" s="64"/>
      <c r="K2310" s="105"/>
      <c r="L2310" s="105"/>
    </row>
    <row r="2311" spans="10:12" ht="15" customHeight="1">
      <c r="J2311" s="64"/>
      <c r="K2311" s="105"/>
      <c r="L2311" s="105"/>
    </row>
    <row r="2312" spans="10:12" ht="15" customHeight="1">
      <c r="J2312" s="64"/>
      <c r="K2312" s="105"/>
      <c r="L2312" s="105"/>
    </row>
    <row r="2313" spans="10:12" ht="15" customHeight="1">
      <c r="J2313" s="64"/>
      <c r="K2313" s="105"/>
      <c r="L2313" s="105"/>
    </row>
    <row r="2314" spans="10:12" ht="15" customHeight="1">
      <c r="J2314" s="64"/>
      <c r="K2314" s="105"/>
      <c r="L2314" s="105"/>
    </row>
    <row r="2315" spans="10:12" ht="15" customHeight="1">
      <c r="J2315" s="64"/>
      <c r="K2315" s="105"/>
      <c r="L2315" s="105"/>
    </row>
    <row r="2316" spans="10:12" ht="15" customHeight="1">
      <c r="J2316" s="64"/>
      <c r="K2316" s="105"/>
      <c r="L2316" s="105"/>
    </row>
    <row r="2317" spans="10:12" ht="15" customHeight="1">
      <c r="J2317" s="64"/>
      <c r="K2317" s="105"/>
      <c r="L2317" s="105"/>
    </row>
    <row r="2318" spans="10:12" ht="15" customHeight="1">
      <c r="J2318" s="64"/>
      <c r="K2318" s="105"/>
      <c r="L2318" s="105"/>
    </row>
    <row r="2319" spans="10:12" ht="15" customHeight="1">
      <c r="J2319" s="64"/>
      <c r="K2319" s="105"/>
      <c r="L2319" s="105"/>
    </row>
    <row r="2320" spans="10:12" ht="15" customHeight="1">
      <c r="J2320" s="64"/>
      <c r="K2320" s="105"/>
      <c r="L2320" s="105"/>
    </row>
    <row r="2321" spans="10:12" ht="15" customHeight="1">
      <c r="J2321" s="64"/>
      <c r="K2321" s="105"/>
      <c r="L2321" s="105"/>
    </row>
    <row r="2322" spans="10:12" ht="15" customHeight="1">
      <c r="J2322" s="64"/>
      <c r="K2322" s="105"/>
      <c r="L2322" s="105"/>
    </row>
    <row r="2323" spans="10:12" ht="15" customHeight="1">
      <c r="J2323" s="64"/>
      <c r="K2323" s="105"/>
      <c r="L2323" s="105"/>
    </row>
    <row r="2324" spans="10:12" ht="15" customHeight="1">
      <c r="J2324" s="64"/>
      <c r="K2324" s="105"/>
      <c r="L2324" s="105"/>
    </row>
    <row r="2325" spans="10:12" ht="15" customHeight="1">
      <c r="J2325" s="64"/>
      <c r="K2325" s="105"/>
      <c r="L2325" s="105"/>
    </row>
    <row r="2326" spans="10:12" ht="15" customHeight="1">
      <c r="J2326" s="64"/>
      <c r="K2326" s="105"/>
      <c r="L2326" s="105"/>
    </row>
    <row r="2327" spans="10:12" ht="15" customHeight="1">
      <c r="J2327" s="64"/>
      <c r="K2327" s="105"/>
      <c r="L2327" s="105"/>
    </row>
    <row r="2328" spans="10:12" ht="15" customHeight="1">
      <c r="J2328" s="64"/>
      <c r="K2328" s="105"/>
      <c r="L2328" s="105"/>
    </row>
    <row r="2329" spans="10:12" ht="15" customHeight="1">
      <c r="J2329" s="64"/>
      <c r="K2329" s="105"/>
      <c r="L2329" s="105"/>
    </row>
    <row r="2330" spans="10:12" ht="15" customHeight="1">
      <c r="J2330" s="64"/>
      <c r="K2330" s="105"/>
      <c r="L2330" s="105"/>
    </row>
    <row r="2331" spans="10:12" ht="15" customHeight="1">
      <c r="J2331" s="64"/>
      <c r="K2331" s="105"/>
      <c r="L2331" s="105"/>
    </row>
    <row r="2332" spans="10:12" ht="15" customHeight="1">
      <c r="J2332" s="64"/>
      <c r="K2332" s="105"/>
      <c r="L2332" s="105"/>
    </row>
    <row r="2333" spans="10:12" ht="15" customHeight="1">
      <c r="J2333" s="64"/>
      <c r="K2333" s="105"/>
      <c r="L2333" s="105"/>
    </row>
    <row r="2334" spans="10:12" ht="15" customHeight="1">
      <c r="J2334" s="64"/>
      <c r="K2334" s="105"/>
      <c r="L2334" s="105"/>
    </row>
    <row r="2335" spans="10:12" ht="15" customHeight="1">
      <c r="J2335" s="64"/>
      <c r="K2335" s="105"/>
      <c r="L2335" s="105"/>
    </row>
    <row r="2336" spans="10:12" ht="15" customHeight="1">
      <c r="J2336" s="64"/>
      <c r="K2336" s="105"/>
      <c r="L2336" s="105"/>
    </row>
    <row r="2337" spans="10:12" ht="15" customHeight="1">
      <c r="J2337" s="64"/>
      <c r="K2337" s="105"/>
      <c r="L2337" s="105"/>
    </row>
    <row r="2338" spans="10:12" ht="15" customHeight="1">
      <c r="J2338" s="64"/>
      <c r="K2338" s="105"/>
      <c r="L2338" s="105"/>
    </row>
    <row r="2339" spans="10:12" ht="15" customHeight="1">
      <c r="J2339" s="64"/>
      <c r="K2339" s="105"/>
      <c r="L2339" s="105"/>
    </row>
    <row r="2340" spans="10:12" ht="15" customHeight="1">
      <c r="J2340" s="64"/>
      <c r="K2340" s="105"/>
      <c r="L2340" s="105"/>
    </row>
    <row r="2341" spans="10:12" ht="15" customHeight="1">
      <c r="J2341" s="64"/>
      <c r="K2341" s="105"/>
      <c r="L2341" s="105"/>
    </row>
    <row r="2342" spans="10:12" ht="15" customHeight="1">
      <c r="J2342" s="64"/>
      <c r="K2342" s="105"/>
      <c r="L2342" s="105"/>
    </row>
    <row r="2343" spans="10:12" ht="15" customHeight="1">
      <c r="J2343" s="64"/>
      <c r="K2343" s="105"/>
      <c r="L2343" s="105"/>
    </row>
    <row r="2344" spans="10:12" ht="15" customHeight="1">
      <c r="J2344" s="64"/>
      <c r="K2344" s="105"/>
      <c r="L2344" s="105"/>
    </row>
    <row r="2345" spans="10:12" ht="15" customHeight="1">
      <c r="J2345" s="64"/>
      <c r="K2345" s="105"/>
      <c r="L2345" s="105"/>
    </row>
    <row r="2346" spans="10:12" ht="15" customHeight="1">
      <c r="J2346" s="64"/>
      <c r="K2346" s="105"/>
      <c r="L2346" s="105"/>
    </row>
    <row r="2347" spans="10:12" ht="15" customHeight="1">
      <c r="J2347" s="64"/>
      <c r="K2347" s="105"/>
      <c r="L2347" s="105"/>
    </row>
    <row r="2348" spans="10:12" ht="15" customHeight="1">
      <c r="J2348" s="64"/>
      <c r="K2348" s="105"/>
      <c r="L2348" s="105"/>
    </row>
    <row r="2349" spans="10:12" ht="15" customHeight="1">
      <c r="J2349" s="64"/>
      <c r="K2349" s="105"/>
      <c r="L2349" s="105"/>
    </row>
    <row r="2350" spans="10:12" ht="15" customHeight="1">
      <c r="J2350" s="64"/>
      <c r="K2350" s="105"/>
      <c r="L2350" s="105"/>
    </row>
    <row r="2351" spans="10:12" ht="15" customHeight="1">
      <c r="J2351" s="64"/>
      <c r="K2351" s="105"/>
      <c r="L2351" s="105"/>
    </row>
    <row r="2352" spans="10:12" ht="15" customHeight="1">
      <c r="J2352" s="64"/>
      <c r="K2352" s="105"/>
      <c r="L2352" s="105"/>
    </row>
    <row r="2353" spans="10:12" ht="15" customHeight="1">
      <c r="J2353" s="64"/>
      <c r="K2353" s="105"/>
      <c r="L2353" s="105"/>
    </row>
    <row r="2354" spans="10:12" ht="15" customHeight="1">
      <c r="J2354" s="64"/>
      <c r="K2354" s="105"/>
      <c r="L2354" s="105"/>
    </row>
    <row r="2355" spans="10:12" ht="15" customHeight="1">
      <c r="J2355" s="64"/>
      <c r="K2355" s="105"/>
      <c r="L2355" s="105"/>
    </row>
    <row r="2356" spans="10:12" ht="15" customHeight="1">
      <c r="J2356" s="64"/>
      <c r="K2356" s="105"/>
      <c r="L2356" s="105"/>
    </row>
    <row r="2357" spans="10:12" ht="15" customHeight="1">
      <c r="J2357" s="64"/>
      <c r="K2357" s="105"/>
      <c r="L2357" s="105"/>
    </row>
    <row r="2358" spans="10:12" ht="15" customHeight="1">
      <c r="J2358" s="64"/>
      <c r="K2358" s="105"/>
      <c r="L2358" s="105"/>
    </row>
    <row r="2359" spans="10:12" ht="15" customHeight="1">
      <c r="J2359" s="64"/>
      <c r="K2359" s="105"/>
      <c r="L2359" s="105"/>
    </row>
    <row r="2360" spans="10:12" ht="15" customHeight="1">
      <c r="J2360" s="64"/>
      <c r="K2360" s="105"/>
      <c r="L2360" s="105"/>
    </row>
    <row r="2361" spans="10:12" ht="15" customHeight="1">
      <c r="J2361" s="64"/>
      <c r="K2361" s="105"/>
      <c r="L2361" s="105"/>
    </row>
    <row r="2362" spans="10:12" ht="15" customHeight="1">
      <c r="J2362" s="64"/>
      <c r="K2362" s="105"/>
      <c r="L2362" s="105"/>
    </row>
    <row r="2363" spans="10:12" ht="15" customHeight="1">
      <c r="J2363" s="64"/>
      <c r="K2363" s="105"/>
      <c r="L2363" s="105"/>
    </row>
    <row r="2364" spans="10:12" ht="15" customHeight="1">
      <c r="J2364" s="64"/>
      <c r="K2364" s="105"/>
      <c r="L2364" s="105"/>
    </row>
    <row r="2365" spans="10:12" ht="15" customHeight="1">
      <c r="J2365" s="64"/>
      <c r="K2365" s="105"/>
      <c r="L2365" s="105"/>
    </row>
    <row r="2366" spans="10:12" ht="15" customHeight="1">
      <c r="J2366" s="64"/>
      <c r="K2366" s="105"/>
      <c r="L2366" s="105"/>
    </row>
    <row r="2367" spans="10:12" ht="15" customHeight="1">
      <c r="J2367" s="64"/>
      <c r="K2367" s="105"/>
      <c r="L2367" s="105"/>
    </row>
    <row r="2368" spans="10:12" ht="15" customHeight="1">
      <c r="J2368" s="64"/>
      <c r="K2368" s="105"/>
      <c r="L2368" s="105"/>
    </row>
    <row r="2369" spans="10:12" ht="15" customHeight="1">
      <c r="J2369" s="64"/>
      <c r="K2369" s="105"/>
      <c r="L2369" s="105"/>
    </row>
    <row r="2370" spans="10:12" ht="15" customHeight="1">
      <c r="J2370" s="64"/>
      <c r="K2370" s="105"/>
      <c r="L2370" s="105"/>
    </row>
    <row r="2371" spans="10:12" ht="15" customHeight="1">
      <c r="J2371" s="64"/>
      <c r="K2371" s="105"/>
      <c r="L2371" s="105"/>
    </row>
    <row r="2372" spans="10:12" ht="15" customHeight="1">
      <c r="J2372" s="64"/>
      <c r="K2372" s="105"/>
      <c r="L2372" s="105"/>
    </row>
    <row r="2373" spans="10:12" ht="15" customHeight="1">
      <c r="J2373" s="64"/>
      <c r="K2373" s="105"/>
      <c r="L2373" s="105"/>
    </row>
    <row r="2374" spans="10:12" ht="15" customHeight="1">
      <c r="J2374" s="64"/>
      <c r="K2374" s="105"/>
      <c r="L2374" s="105"/>
    </row>
    <row r="2375" spans="10:12" ht="15" customHeight="1">
      <c r="J2375" s="64"/>
      <c r="K2375" s="105"/>
      <c r="L2375" s="105"/>
    </row>
    <row r="2376" spans="10:12" ht="15" customHeight="1">
      <c r="J2376" s="64"/>
      <c r="K2376" s="105"/>
      <c r="L2376" s="105"/>
    </row>
    <row r="2377" spans="10:12" ht="15" customHeight="1">
      <c r="J2377" s="64"/>
      <c r="K2377" s="105"/>
      <c r="L2377" s="105"/>
    </row>
    <row r="2378" spans="10:12" ht="15" customHeight="1">
      <c r="J2378" s="64"/>
      <c r="K2378" s="105"/>
      <c r="L2378" s="105"/>
    </row>
    <row r="2379" spans="10:12" ht="15" customHeight="1">
      <c r="J2379" s="64"/>
      <c r="K2379" s="105"/>
      <c r="L2379" s="105"/>
    </row>
    <row r="2380" spans="10:12" ht="15" customHeight="1">
      <c r="J2380" s="64"/>
      <c r="K2380" s="105"/>
      <c r="L2380" s="105"/>
    </row>
    <row r="2381" spans="10:12" ht="15" customHeight="1">
      <c r="J2381" s="64"/>
      <c r="K2381" s="105"/>
      <c r="L2381" s="105"/>
    </row>
    <row r="2382" spans="10:12" ht="15" customHeight="1">
      <c r="J2382" s="64"/>
      <c r="K2382" s="105"/>
      <c r="L2382" s="105"/>
    </row>
    <row r="2383" spans="10:12" ht="15" customHeight="1">
      <c r="J2383" s="64"/>
      <c r="K2383" s="105"/>
      <c r="L2383" s="105"/>
    </row>
    <row r="2384" spans="10:12" ht="15" customHeight="1">
      <c r="J2384" s="64"/>
      <c r="K2384" s="105"/>
      <c r="L2384" s="105"/>
    </row>
    <row r="2385" spans="10:12" ht="15" customHeight="1">
      <c r="J2385" s="64"/>
      <c r="K2385" s="105"/>
      <c r="L2385" s="105"/>
    </row>
    <row r="2386" spans="10:12" ht="15" customHeight="1">
      <c r="J2386" s="64"/>
      <c r="K2386" s="105"/>
      <c r="L2386" s="105"/>
    </row>
    <row r="2387" spans="10:12" ht="15" customHeight="1">
      <c r="J2387" s="64"/>
      <c r="K2387" s="105"/>
      <c r="L2387" s="105"/>
    </row>
    <row r="2388" spans="10:12" ht="15" customHeight="1">
      <c r="J2388" s="64"/>
      <c r="K2388" s="105"/>
      <c r="L2388" s="105"/>
    </row>
    <row r="2389" spans="10:12" ht="15" customHeight="1">
      <c r="J2389" s="64"/>
      <c r="K2389" s="105"/>
      <c r="L2389" s="105"/>
    </row>
    <row r="2390" spans="10:12" ht="15" customHeight="1">
      <c r="J2390" s="64"/>
      <c r="K2390" s="105"/>
      <c r="L2390" s="105"/>
    </row>
    <row r="2391" spans="10:12" ht="15" customHeight="1">
      <c r="J2391" s="64"/>
      <c r="K2391" s="105"/>
      <c r="L2391" s="105"/>
    </row>
    <row r="2392" spans="10:12" ht="15" customHeight="1">
      <c r="J2392" s="64"/>
      <c r="K2392" s="105"/>
      <c r="L2392" s="105"/>
    </row>
    <row r="2393" spans="10:12" ht="15" customHeight="1">
      <c r="J2393" s="64"/>
      <c r="K2393" s="105"/>
      <c r="L2393" s="105"/>
    </row>
    <row r="2394" spans="10:12" ht="15" customHeight="1">
      <c r="J2394" s="64"/>
      <c r="K2394" s="105"/>
      <c r="L2394" s="105"/>
    </row>
    <row r="2395" spans="10:12" ht="15" customHeight="1">
      <c r="J2395" s="64"/>
      <c r="K2395" s="105"/>
      <c r="L2395" s="105"/>
    </row>
    <row r="2396" spans="10:12" ht="15" customHeight="1">
      <c r="J2396" s="64"/>
      <c r="K2396" s="105"/>
      <c r="L2396" s="105"/>
    </row>
    <row r="2397" spans="10:12" ht="15" customHeight="1">
      <c r="J2397" s="64"/>
      <c r="K2397" s="105"/>
      <c r="L2397" s="105"/>
    </row>
    <row r="2398" spans="10:12" ht="15" customHeight="1">
      <c r="J2398" s="64"/>
      <c r="K2398" s="105"/>
      <c r="L2398" s="105"/>
    </row>
    <row r="2399" spans="10:12" ht="15" customHeight="1">
      <c r="J2399" s="64"/>
      <c r="K2399" s="105"/>
      <c r="L2399" s="105"/>
    </row>
    <row r="2400" spans="10:12" ht="15" customHeight="1">
      <c r="J2400" s="64"/>
      <c r="K2400" s="105"/>
      <c r="L2400" s="105"/>
    </row>
    <row r="2401" spans="10:12" ht="15" customHeight="1">
      <c r="J2401" s="64"/>
      <c r="K2401" s="105"/>
      <c r="L2401" s="105"/>
    </row>
    <row r="2402" spans="10:12" ht="15" customHeight="1">
      <c r="J2402" s="64"/>
      <c r="K2402" s="105"/>
      <c r="L2402" s="105"/>
    </row>
    <row r="2403" spans="10:12" ht="15" customHeight="1">
      <c r="J2403" s="64"/>
      <c r="K2403" s="105"/>
      <c r="L2403" s="105"/>
    </row>
    <row r="2404" spans="10:12" ht="15" customHeight="1">
      <c r="J2404" s="64"/>
      <c r="K2404" s="105"/>
      <c r="L2404" s="105"/>
    </row>
    <row r="2405" spans="10:12" ht="15" customHeight="1">
      <c r="J2405" s="64"/>
      <c r="K2405" s="105"/>
      <c r="L2405" s="105"/>
    </row>
    <row r="2406" spans="10:12" ht="15" customHeight="1">
      <c r="J2406" s="64"/>
      <c r="K2406" s="105"/>
      <c r="L2406" s="105"/>
    </row>
    <row r="2407" spans="10:12" ht="15" customHeight="1">
      <c r="J2407" s="64"/>
      <c r="K2407" s="105"/>
      <c r="L2407" s="105"/>
    </row>
    <row r="2408" spans="10:12" ht="15" customHeight="1">
      <c r="J2408" s="64"/>
      <c r="K2408" s="105"/>
      <c r="L2408" s="105"/>
    </row>
    <row r="2409" spans="10:12" ht="15" customHeight="1">
      <c r="J2409" s="64"/>
      <c r="K2409" s="105"/>
      <c r="L2409" s="105"/>
    </row>
    <row r="2410" spans="10:12" ht="15" customHeight="1">
      <c r="J2410" s="64"/>
      <c r="K2410" s="105"/>
      <c r="L2410" s="105"/>
    </row>
    <row r="2411" spans="10:12" ht="15" customHeight="1">
      <c r="J2411" s="64"/>
      <c r="K2411" s="105"/>
      <c r="L2411" s="105"/>
    </row>
    <row r="2412" spans="10:12" ht="15" customHeight="1">
      <c r="J2412" s="64"/>
      <c r="K2412" s="105"/>
      <c r="L2412" s="105"/>
    </row>
    <row r="2413" spans="10:12" ht="15" customHeight="1">
      <c r="J2413" s="64"/>
      <c r="K2413" s="105"/>
      <c r="L2413" s="105"/>
    </row>
    <row r="2414" spans="10:12" ht="15" customHeight="1">
      <c r="J2414" s="64"/>
      <c r="K2414" s="105"/>
      <c r="L2414" s="105"/>
    </row>
    <row r="2415" spans="10:12" ht="15" customHeight="1">
      <c r="J2415" s="64"/>
      <c r="K2415" s="105"/>
      <c r="L2415" s="105"/>
    </row>
    <row r="2416" spans="10:12" ht="15" customHeight="1">
      <c r="J2416" s="64"/>
      <c r="K2416" s="105"/>
      <c r="L2416" s="105"/>
    </row>
    <row r="2417" spans="10:12" ht="15" customHeight="1">
      <c r="J2417" s="64"/>
      <c r="K2417" s="105"/>
      <c r="L2417" s="105"/>
    </row>
    <row r="2418" spans="10:12" ht="15" customHeight="1">
      <c r="J2418" s="64"/>
      <c r="K2418" s="105"/>
      <c r="L2418" s="105"/>
    </row>
    <row r="2419" spans="10:12" ht="15" customHeight="1">
      <c r="J2419" s="64"/>
      <c r="K2419" s="105"/>
      <c r="L2419" s="105"/>
    </row>
    <row r="2420" spans="10:12" ht="15" customHeight="1">
      <c r="J2420" s="64"/>
      <c r="K2420" s="105"/>
      <c r="L2420" s="105"/>
    </row>
    <row r="2421" spans="10:12" ht="15" customHeight="1">
      <c r="J2421" s="64"/>
      <c r="K2421" s="105"/>
      <c r="L2421" s="105"/>
    </row>
    <row r="2422" spans="10:12" ht="15" customHeight="1">
      <c r="J2422" s="64"/>
      <c r="K2422" s="105"/>
      <c r="L2422" s="105"/>
    </row>
    <row r="2423" spans="10:12" ht="15" customHeight="1">
      <c r="J2423" s="64"/>
      <c r="K2423" s="105"/>
      <c r="L2423" s="105"/>
    </row>
    <row r="2424" spans="10:12" ht="15" customHeight="1">
      <c r="J2424" s="64"/>
      <c r="K2424" s="105"/>
      <c r="L2424" s="105"/>
    </row>
    <row r="2425" spans="10:12" ht="15" customHeight="1">
      <c r="J2425" s="64"/>
      <c r="K2425" s="105"/>
      <c r="L2425" s="105"/>
    </row>
    <row r="2426" spans="10:12" ht="15" customHeight="1">
      <c r="J2426" s="64"/>
      <c r="K2426" s="105"/>
      <c r="L2426" s="105"/>
    </row>
    <row r="2427" spans="10:12" ht="15" customHeight="1">
      <c r="J2427" s="64"/>
      <c r="K2427" s="105"/>
      <c r="L2427" s="105"/>
    </row>
    <row r="2428" spans="10:12" ht="15" customHeight="1">
      <c r="J2428" s="64"/>
      <c r="K2428" s="105"/>
      <c r="L2428" s="105"/>
    </row>
    <row r="2429" spans="10:12" ht="15" customHeight="1">
      <c r="J2429" s="64"/>
      <c r="K2429" s="105"/>
      <c r="L2429" s="105"/>
    </row>
    <row r="2430" spans="10:12" ht="15" customHeight="1">
      <c r="J2430" s="64"/>
      <c r="K2430" s="105"/>
      <c r="L2430" s="105"/>
    </row>
    <row r="2431" spans="10:12" ht="15" customHeight="1">
      <c r="J2431" s="64"/>
      <c r="K2431" s="105"/>
      <c r="L2431" s="105"/>
    </row>
    <row r="2432" spans="10:12" ht="15" customHeight="1">
      <c r="J2432" s="64"/>
      <c r="K2432" s="105"/>
      <c r="L2432" s="105"/>
    </row>
    <row r="2433" spans="10:12" ht="15" customHeight="1">
      <c r="J2433" s="64"/>
      <c r="K2433" s="105"/>
      <c r="L2433" s="105"/>
    </row>
    <row r="2434" spans="10:12" ht="15" customHeight="1">
      <c r="J2434" s="64"/>
      <c r="K2434" s="105"/>
      <c r="L2434" s="105"/>
    </row>
    <row r="2435" spans="10:12" ht="15" customHeight="1">
      <c r="J2435" s="64"/>
      <c r="K2435" s="105"/>
      <c r="L2435" s="105"/>
    </row>
    <row r="2436" spans="10:12" ht="15" customHeight="1">
      <c r="J2436" s="64"/>
      <c r="K2436" s="105"/>
      <c r="L2436" s="105"/>
    </row>
    <row r="2437" spans="10:12" ht="15" customHeight="1">
      <c r="J2437" s="64"/>
      <c r="K2437" s="105"/>
      <c r="L2437" s="105"/>
    </row>
    <row r="2438" spans="10:12" ht="15" customHeight="1">
      <c r="J2438" s="64"/>
      <c r="K2438" s="105"/>
      <c r="L2438" s="105"/>
    </row>
    <row r="2439" spans="10:12" ht="15" customHeight="1">
      <c r="J2439" s="64"/>
      <c r="K2439" s="105"/>
      <c r="L2439" s="105"/>
    </row>
    <row r="2440" spans="10:12" ht="15" customHeight="1">
      <c r="J2440" s="64"/>
      <c r="K2440" s="105"/>
      <c r="L2440" s="105"/>
    </row>
    <row r="2441" spans="10:12" ht="15" customHeight="1">
      <c r="J2441" s="64"/>
      <c r="K2441" s="105"/>
      <c r="L2441" s="105"/>
    </row>
    <row r="2442" spans="10:12" ht="15" customHeight="1">
      <c r="J2442" s="64"/>
      <c r="K2442" s="105"/>
      <c r="L2442" s="105"/>
    </row>
    <row r="2443" spans="10:12" ht="15" customHeight="1">
      <c r="J2443" s="64"/>
      <c r="K2443" s="105"/>
      <c r="L2443" s="105"/>
    </row>
    <row r="2444" spans="10:12" ht="15" customHeight="1">
      <c r="J2444" s="64"/>
      <c r="K2444" s="105"/>
      <c r="L2444" s="105"/>
    </row>
    <row r="2445" spans="10:12" ht="15" customHeight="1">
      <c r="J2445" s="64"/>
      <c r="K2445" s="105"/>
      <c r="L2445" s="105"/>
    </row>
    <row r="2446" spans="10:12" ht="15" customHeight="1">
      <c r="J2446" s="64"/>
      <c r="K2446" s="105"/>
      <c r="L2446" s="105"/>
    </row>
    <row r="2447" spans="10:12" ht="15" customHeight="1">
      <c r="J2447" s="64"/>
      <c r="K2447" s="105"/>
      <c r="L2447" s="105"/>
    </row>
    <row r="2448" spans="10:12" ht="15" customHeight="1">
      <c r="J2448" s="64"/>
      <c r="K2448" s="105"/>
      <c r="L2448" s="105"/>
    </row>
    <row r="2449" spans="10:12" ht="15" customHeight="1">
      <c r="J2449" s="64"/>
      <c r="K2449" s="105"/>
      <c r="L2449" s="105"/>
    </row>
    <row r="2450" spans="10:12" ht="15" customHeight="1">
      <c r="J2450" s="64"/>
      <c r="K2450" s="105"/>
      <c r="L2450" s="105"/>
    </row>
    <row r="2451" spans="10:12" ht="15" customHeight="1">
      <c r="J2451" s="64"/>
      <c r="K2451" s="105"/>
      <c r="L2451" s="105"/>
    </row>
    <row r="2452" spans="10:12" ht="15" customHeight="1">
      <c r="J2452" s="64"/>
      <c r="K2452" s="105"/>
      <c r="L2452" s="105"/>
    </row>
    <row r="2453" spans="10:12" ht="15" customHeight="1">
      <c r="J2453" s="64"/>
      <c r="K2453" s="105"/>
      <c r="L2453" s="105"/>
    </row>
    <row r="2454" spans="10:12" ht="15" customHeight="1">
      <c r="J2454" s="64"/>
      <c r="K2454" s="105"/>
      <c r="L2454" s="105"/>
    </row>
    <row r="2455" spans="10:12" ht="15" customHeight="1">
      <c r="J2455" s="64"/>
      <c r="K2455" s="105"/>
      <c r="L2455" s="105"/>
    </row>
    <row r="2456" spans="10:12" ht="15" customHeight="1">
      <c r="J2456" s="64"/>
      <c r="K2456" s="105"/>
      <c r="L2456" s="105"/>
    </row>
    <row r="2457" spans="10:12" ht="15" customHeight="1">
      <c r="J2457" s="64"/>
      <c r="K2457" s="105"/>
      <c r="L2457" s="105"/>
    </row>
    <row r="2458" spans="10:12" ht="15" customHeight="1">
      <c r="J2458" s="64"/>
      <c r="K2458" s="105"/>
      <c r="L2458" s="105"/>
    </row>
    <row r="2459" spans="10:12" ht="15" customHeight="1">
      <c r="J2459" s="64"/>
      <c r="K2459" s="105"/>
      <c r="L2459" s="105"/>
    </row>
    <row r="2460" spans="10:12" ht="15" customHeight="1">
      <c r="J2460" s="64"/>
      <c r="K2460" s="105"/>
      <c r="L2460" s="105"/>
    </row>
    <row r="2461" spans="10:12" ht="15" customHeight="1">
      <c r="J2461" s="64"/>
      <c r="K2461" s="105"/>
      <c r="L2461" s="105"/>
    </row>
    <row r="2462" spans="10:12" ht="15" customHeight="1">
      <c r="J2462" s="64"/>
      <c r="K2462" s="105"/>
      <c r="L2462" s="105"/>
    </row>
    <row r="2463" spans="10:12" ht="15" customHeight="1">
      <c r="J2463" s="64"/>
      <c r="K2463" s="105"/>
      <c r="L2463" s="105"/>
    </row>
    <row r="2464" spans="10:12" ht="15" customHeight="1">
      <c r="J2464" s="64"/>
      <c r="K2464" s="105"/>
      <c r="L2464" s="105"/>
    </row>
    <row r="2465" spans="10:12" ht="15" customHeight="1">
      <c r="J2465" s="64"/>
      <c r="K2465" s="105"/>
      <c r="L2465" s="105"/>
    </row>
    <row r="2466" spans="10:12" ht="15" customHeight="1">
      <c r="J2466" s="64"/>
      <c r="K2466" s="105"/>
      <c r="L2466" s="105"/>
    </row>
    <row r="2467" spans="10:12" ht="15" customHeight="1">
      <c r="J2467" s="64"/>
      <c r="K2467" s="105"/>
      <c r="L2467" s="105"/>
    </row>
    <row r="2468" spans="10:12" ht="15" customHeight="1">
      <c r="J2468" s="64"/>
      <c r="K2468" s="105"/>
      <c r="L2468" s="105"/>
    </row>
    <row r="2469" spans="10:12" ht="15" customHeight="1">
      <c r="J2469" s="64"/>
      <c r="K2469" s="105"/>
      <c r="L2469" s="105"/>
    </row>
    <row r="2470" spans="10:12" ht="15" customHeight="1">
      <c r="J2470" s="64"/>
      <c r="K2470" s="105"/>
      <c r="L2470" s="105"/>
    </row>
    <row r="2471" spans="10:12" ht="15" customHeight="1">
      <c r="J2471" s="64"/>
      <c r="K2471" s="105"/>
      <c r="L2471" s="105"/>
    </row>
    <row r="2472" spans="10:12" ht="15" customHeight="1">
      <c r="J2472" s="64"/>
      <c r="K2472" s="105"/>
      <c r="L2472" s="105"/>
    </row>
    <row r="2473" spans="10:12" ht="15" customHeight="1">
      <c r="J2473" s="64"/>
      <c r="K2473" s="105"/>
      <c r="L2473" s="105"/>
    </row>
    <row r="2474" spans="10:12" ht="15" customHeight="1">
      <c r="J2474" s="64"/>
      <c r="K2474" s="105"/>
      <c r="L2474" s="105"/>
    </row>
    <row r="2475" spans="10:12" ht="15" customHeight="1">
      <c r="J2475" s="64"/>
      <c r="K2475" s="105"/>
      <c r="L2475" s="105"/>
    </row>
    <row r="2476" spans="10:12" ht="15" customHeight="1">
      <c r="J2476" s="64"/>
      <c r="K2476" s="105"/>
      <c r="L2476" s="105"/>
    </row>
    <row r="2477" spans="10:12" ht="15" customHeight="1">
      <c r="J2477" s="64"/>
      <c r="K2477" s="105"/>
      <c r="L2477" s="105"/>
    </row>
    <row r="2478" spans="10:12" ht="15" customHeight="1">
      <c r="J2478" s="64"/>
      <c r="K2478" s="105"/>
      <c r="L2478" s="105"/>
    </row>
    <row r="2479" spans="10:12" ht="15" customHeight="1">
      <c r="J2479" s="64"/>
      <c r="K2479" s="105"/>
      <c r="L2479" s="105"/>
    </row>
    <row r="2480" spans="10:12" ht="15" customHeight="1">
      <c r="J2480" s="64"/>
      <c r="K2480" s="105"/>
      <c r="L2480" s="105"/>
    </row>
    <row r="2481" spans="10:12" ht="15" customHeight="1">
      <c r="J2481" s="64"/>
      <c r="K2481" s="105"/>
      <c r="L2481" s="105"/>
    </row>
    <row r="2482" spans="10:12" ht="15" customHeight="1">
      <c r="J2482" s="64"/>
      <c r="K2482" s="105"/>
      <c r="L2482" s="105"/>
    </row>
    <row r="2483" spans="10:12" ht="15" customHeight="1">
      <c r="J2483" s="64"/>
      <c r="K2483" s="105"/>
      <c r="L2483" s="105"/>
    </row>
    <row r="2484" spans="10:12" ht="15" customHeight="1">
      <c r="J2484" s="64"/>
      <c r="K2484" s="105"/>
      <c r="L2484" s="105"/>
    </row>
    <row r="2485" spans="10:12" ht="15" customHeight="1">
      <c r="J2485" s="64"/>
      <c r="K2485" s="105"/>
      <c r="L2485" s="105"/>
    </row>
    <row r="2486" spans="10:12" ht="15" customHeight="1">
      <c r="J2486" s="64"/>
      <c r="K2486" s="105"/>
      <c r="L2486" s="105"/>
    </row>
    <row r="2487" spans="10:12" ht="15" customHeight="1">
      <c r="J2487" s="64"/>
      <c r="K2487" s="105"/>
      <c r="L2487" s="105"/>
    </row>
    <row r="2488" spans="10:12" ht="15" customHeight="1">
      <c r="J2488" s="64"/>
      <c r="K2488" s="105"/>
      <c r="L2488" s="105"/>
    </row>
    <row r="2489" spans="10:12" ht="15" customHeight="1">
      <c r="J2489" s="64"/>
      <c r="K2489" s="105"/>
      <c r="L2489" s="105"/>
    </row>
    <row r="2490" spans="10:12" ht="15" customHeight="1">
      <c r="J2490" s="64"/>
      <c r="K2490" s="105"/>
      <c r="L2490" s="105"/>
    </row>
    <row r="2491" spans="10:12" ht="15" customHeight="1">
      <c r="J2491" s="64"/>
      <c r="K2491" s="105"/>
      <c r="L2491" s="105"/>
    </row>
    <row r="2492" spans="10:12" ht="15" customHeight="1">
      <c r="J2492" s="64"/>
      <c r="K2492" s="105"/>
      <c r="L2492" s="105"/>
    </row>
    <row r="2493" spans="10:12" ht="15" customHeight="1">
      <c r="J2493" s="64"/>
      <c r="K2493" s="105"/>
      <c r="L2493" s="105"/>
    </row>
    <row r="2494" spans="10:12" ht="15" customHeight="1">
      <c r="J2494" s="64"/>
      <c r="K2494" s="105"/>
      <c r="L2494" s="105"/>
    </row>
    <row r="2495" spans="10:12" ht="15" customHeight="1">
      <c r="J2495" s="64"/>
      <c r="K2495" s="105"/>
      <c r="L2495" s="105"/>
    </row>
    <row r="2496" spans="10:12" ht="15" customHeight="1">
      <c r="J2496" s="64"/>
      <c r="K2496" s="105"/>
      <c r="L2496" s="105"/>
    </row>
    <row r="2497" spans="10:12" ht="15" customHeight="1">
      <c r="J2497" s="64"/>
      <c r="K2497" s="105"/>
      <c r="L2497" s="105"/>
    </row>
    <row r="2498" spans="10:12" ht="15" customHeight="1">
      <c r="J2498" s="64"/>
      <c r="K2498" s="105"/>
      <c r="L2498" s="105"/>
    </row>
    <row r="2499" spans="10:12" ht="15" customHeight="1">
      <c r="J2499" s="64"/>
      <c r="K2499" s="105"/>
      <c r="L2499" s="105"/>
    </row>
    <row r="2500" spans="10:12" ht="15" customHeight="1">
      <c r="J2500" s="64"/>
      <c r="K2500" s="105"/>
      <c r="L2500" s="105"/>
    </row>
    <row r="2501" spans="10:12" ht="15" customHeight="1">
      <c r="J2501" s="64"/>
      <c r="K2501" s="105"/>
      <c r="L2501" s="105"/>
    </row>
    <row r="2502" spans="10:12" ht="15" customHeight="1">
      <c r="J2502" s="64"/>
      <c r="K2502" s="105"/>
      <c r="L2502" s="105"/>
    </row>
    <row r="2503" spans="10:12" ht="15" customHeight="1">
      <c r="J2503" s="64"/>
      <c r="K2503" s="105"/>
      <c r="L2503" s="105"/>
    </row>
    <row r="2504" spans="10:12" ht="15" customHeight="1">
      <c r="J2504" s="64"/>
      <c r="K2504" s="105"/>
      <c r="L2504" s="105"/>
    </row>
    <row r="2505" spans="10:12" ht="15" customHeight="1">
      <c r="J2505" s="64"/>
      <c r="K2505" s="105"/>
      <c r="L2505" s="105"/>
    </row>
    <row r="2506" spans="10:12" ht="15" customHeight="1">
      <c r="J2506" s="64"/>
      <c r="K2506" s="105"/>
      <c r="L2506" s="105"/>
    </row>
    <row r="2507" spans="10:12" ht="15" customHeight="1">
      <c r="J2507" s="64"/>
      <c r="K2507" s="105"/>
      <c r="L2507" s="105"/>
    </row>
    <row r="2508" spans="10:12" ht="15" customHeight="1">
      <c r="J2508" s="64"/>
      <c r="K2508" s="105"/>
      <c r="L2508" s="105"/>
    </row>
    <row r="2509" spans="10:12" ht="15" customHeight="1">
      <c r="J2509" s="64"/>
      <c r="K2509" s="105"/>
      <c r="L2509" s="105"/>
    </row>
    <row r="2510" spans="10:12" ht="15" customHeight="1">
      <c r="J2510" s="64"/>
      <c r="K2510" s="105"/>
      <c r="L2510" s="105"/>
    </row>
    <row r="2511" spans="10:12" ht="15" customHeight="1">
      <c r="J2511" s="64"/>
      <c r="K2511" s="105"/>
      <c r="L2511" s="105"/>
    </row>
    <row r="2512" spans="10:12" ht="15" customHeight="1">
      <c r="J2512" s="64"/>
      <c r="K2512" s="105"/>
      <c r="L2512" s="105"/>
    </row>
    <row r="2513" spans="10:12" ht="15" customHeight="1">
      <c r="J2513" s="64"/>
      <c r="K2513" s="105"/>
      <c r="L2513" s="105"/>
    </row>
    <row r="2514" spans="10:12" ht="15" customHeight="1">
      <c r="J2514" s="64"/>
      <c r="K2514" s="105"/>
      <c r="L2514" s="105"/>
    </row>
    <row r="2515" spans="10:12" ht="15" customHeight="1">
      <c r="J2515" s="64"/>
      <c r="K2515" s="105"/>
      <c r="L2515" s="105"/>
    </row>
    <row r="2516" spans="10:12" ht="15" customHeight="1">
      <c r="J2516" s="64"/>
      <c r="K2516" s="105"/>
      <c r="L2516" s="105"/>
    </row>
    <row r="2517" spans="10:12" ht="15" customHeight="1">
      <c r="J2517" s="64"/>
      <c r="K2517" s="105"/>
      <c r="L2517" s="105"/>
    </row>
    <row r="2518" spans="10:12" ht="15" customHeight="1">
      <c r="J2518" s="64"/>
      <c r="K2518" s="105"/>
      <c r="L2518" s="105"/>
    </row>
    <row r="2519" spans="10:12" ht="15" customHeight="1">
      <c r="J2519" s="64"/>
      <c r="K2519" s="105"/>
      <c r="L2519" s="105"/>
    </row>
    <row r="2520" spans="10:12" ht="15" customHeight="1">
      <c r="J2520" s="64"/>
      <c r="K2520" s="105"/>
      <c r="L2520" s="105"/>
    </row>
    <row r="2521" spans="10:12" ht="15" customHeight="1">
      <c r="J2521" s="64"/>
      <c r="K2521" s="105"/>
      <c r="L2521" s="105"/>
    </row>
    <row r="2522" spans="10:12" ht="15" customHeight="1">
      <c r="J2522" s="64"/>
      <c r="K2522" s="105"/>
      <c r="L2522" s="105"/>
    </row>
    <row r="2523" spans="10:12" ht="15" customHeight="1">
      <c r="J2523" s="64"/>
      <c r="K2523" s="105"/>
      <c r="L2523" s="105"/>
    </row>
    <row r="2524" spans="10:12" ht="15" customHeight="1">
      <c r="J2524" s="64"/>
      <c r="K2524" s="105"/>
      <c r="L2524" s="105"/>
    </row>
    <row r="2525" spans="10:12" ht="15" customHeight="1">
      <c r="J2525" s="64"/>
      <c r="K2525" s="105"/>
      <c r="L2525" s="105"/>
    </row>
    <row r="2526" spans="10:12" ht="15" customHeight="1">
      <c r="J2526" s="64"/>
      <c r="K2526" s="105"/>
      <c r="L2526" s="105"/>
    </row>
    <row r="2527" spans="10:12" ht="15" customHeight="1">
      <c r="J2527" s="64"/>
      <c r="K2527" s="105"/>
      <c r="L2527" s="105"/>
    </row>
    <row r="2528" spans="10:12" ht="15" customHeight="1">
      <c r="J2528" s="64"/>
      <c r="K2528" s="105"/>
      <c r="L2528" s="105"/>
    </row>
    <row r="2529" spans="10:12" ht="15" customHeight="1">
      <c r="J2529" s="64"/>
      <c r="K2529" s="105"/>
      <c r="L2529" s="105"/>
    </row>
    <row r="2530" spans="10:12" ht="15" customHeight="1">
      <c r="J2530" s="64"/>
      <c r="K2530" s="105"/>
      <c r="L2530" s="105"/>
    </row>
    <row r="2531" spans="10:12" ht="15" customHeight="1">
      <c r="J2531" s="64"/>
      <c r="K2531" s="105"/>
      <c r="L2531" s="105"/>
    </row>
    <row r="2532" spans="10:12" ht="15" customHeight="1">
      <c r="J2532" s="64"/>
      <c r="K2532" s="105"/>
      <c r="L2532" s="105"/>
    </row>
    <row r="2533" spans="10:12" ht="15" customHeight="1">
      <c r="J2533" s="64"/>
      <c r="K2533" s="105"/>
      <c r="L2533" s="105"/>
    </row>
    <row r="2534" spans="10:12" ht="15" customHeight="1">
      <c r="J2534" s="64"/>
      <c r="K2534" s="105"/>
      <c r="L2534" s="105"/>
    </row>
    <row r="2535" spans="10:12" ht="15" customHeight="1">
      <c r="J2535" s="64"/>
      <c r="K2535" s="105"/>
      <c r="L2535" s="105"/>
    </row>
    <row r="2536" spans="10:12" ht="15" customHeight="1">
      <c r="J2536" s="64"/>
      <c r="K2536" s="105"/>
      <c r="L2536" s="105"/>
    </row>
    <row r="2537" spans="10:12" ht="15" customHeight="1">
      <c r="J2537" s="64"/>
      <c r="K2537" s="105"/>
      <c r="L2537" s="105"/>
    </row>
    <row r="2538" spans="10:12" ht="15" customHeight="1">
      <c r="J2538" s="64"/>
      <c r="K2538" s="105"/>
      <c r="L2538" s="105"/>
    </row>
    <row r="2539" spans="10:12" ht="15" customHeight="1">
      <c r="J2539" s="64"/>
      <c r="K2539" s="105"/>
      <c r="L2539" s="105"/>
    </row>
    <row r="2540" spans="10:12" ht="15" customHeight="1">
      <c r="J2540" s="64"/>
      <c r="K2540" s="105"/>
      <c r="L2540" s="105"/>
    </row>
    <row r="2541" spans="10:12" ht="15" customHeight="1">
      <c r="J2541" s="64"/>
      <c r="K2541" s="105"/>
      <c r="L2541" s="105"/>
    </row>
    <row r="2542" spans="10:12" ht="15" customHeight="1">
      <c r="J2542" s="64"/>
      <c r="K2542" s="105"/>
      <c r="L2542" s="105"/>
    </row>
    <row r="2543" spans="10:12" ht="15" customHeight="1">
      <c r="J2543" s="64"/>
      <c r="K2543" s="105"/>
      <c r="L2543" s="105"/>
    </row>
    <row r="2544" spans="10:12" ht="15" customHeight="1">
      <c r="J2544" s="64"/>
      <c r="K2544" s="105"/>
      <c r="L2544" s="105"/>
    </row>
    <row r="2545" spans="10:12" ht="15" customHeight="1">
      <c r="J2545" s="64"/>
      <c r="K2545" s="105"/>
      <c r="L2545" s="105"/>
    </row>
    <row r="2546" spans="10:12" ht="15" customHeight="1">
      <c r="J2546" s="64"/>
      <c r="K2546" s="105"/>
      <c r="L2546" s="105"/>
    </row>
    <row r="2547" spans="10:12" ht="15" customHeight="1">
      <c r="J2547" s="64"/>
      <c r="K2547" s="105"/>
      <c r="L2547" s="105"/>
    </row>
    <row r="2548" spans="10:12" ht="15" customHeight="1">
      <c r="J2548" s="64"/>
      <c r="K2548" s="105"/>
      <c r="L2548" s="105"/>
    </row>
    <row r="2549" spans="10:12" ht="15" customHeight="1">
      <c r="J2549" s="64"/>
      <c r="K2549" s="105"/>
      <c r="L2549" s="105"/>
    </row>
    <row r="2550" spans="10:12" ht="15" customHeight="1">
      <c r="J2550" s="64"/>
      <c r="K2550" s="105"/>
      <c r="L2550" s="105"/>
    </row>
    <row r="2551" spans="10:12" ht="15" customHeight="1">
      <c r="J2551" s="64"/>
      <c r="K2551" s="105"/>
      <c r="L2551" s="105"/>
    </row>
    <row r="2552" spans="10:12" ht="15" customHeight="1">
      <c r="J2552" s="64"/>
      <c r="K2552" s="105"/>
      <c r="L2552" s="105"/>
    </row>
    <row r="2553" spans="10:12" ht="15" customHeight="1">
      <c r="J2553" s="64"/>
      <c r="K2553" s="105"/>
      <c r="L2553" s="105"/>
    </row>
    <row r="2554" spans="10:12" ht="15" customHeight="1">
      <c r="J2554" s="64"/>
      <c r="K2554" s="105"/>
      <c r="L2554" s="105"/>
    </row>
    <row r="2555" spans="10:12" ht="15" customHeight="1">
      <c r="J2555" s="64"/>
      <c r="K2555" s="105"/>
      <c r="L2555" s="105"/>
    </row>
    <row r="2556" spans="10:12" ht="15" customHeight="1">
      <c r="J2556" s="64"/>
      <c r="K2556" s="105"/>
      <c r="L2556" s="105"/>
    </row>
    <row r="2557" spans="10:12" ht="15" customHeight="1">
      <c r="J2557" s="64"/>
      <c r="K2557" s="105"/>
      <c r="L2557" s="105"/>
    </row>
    <row r="2558" spans="10:12" ht="15" customHeight="1">
      <c r="J2558" s="64"/>
      <c r="K2558" s="105"/>
      <c r="L2558" s="105"/>
    </row>
    <row r="2559" spans="10:12" ht="15" customHeight="1">
      <c r="J2559" s="64"/>
      <c r="K2559" s="105"/>
      <c r="L2559" s="105"/>
    </row>
    <row r="2560" spans="10:12" ht="15" customHeight="1">
      <c r="J2560" s="64"/>
      <c r="K2560" s="105"/>
      <c r="L2560" s="105"/>
    </row>
    <row r="2561" spans="10:12" ht="15" customHeight="1">
      <c r="J2561" s="64"/>
      <c r="K2561" s="105"/>
      <c r="L2561" s="105"/>
    </row>
    <row r="2562" spans="10:12" ht="15" customHeight="1">
      <c r="J2562" s="64"/>
      <c r="K2562" s="105"/>
      <c r="L2562" s="105"/>
    </row>
    <row r="2563" spans="10:12" ht="15" customHeight="1">
      <c r="J2563" s="64"/>
      <c r="K2563" s="105"/>
      <c r="L2563" s="105"/>
    </row>
    <row r="2564" spans="10:12" ht="15" customHeight="1">
      <c r="J2564" s="64"/>
      <c r="K2564" s="105"/>
      <c r="L2564" s="105"/>
    </row>
    <row r="2565" spans="10:12" ht="15" customHeight="1">
      <c r="J2565" s="64"/>
      <c r="K2565" s="105"/>
      <c r="L2565" s="105"/>
    </row>
    <row r="2566" spans="10:12" ht="15" customHeight="1">
      <c r="J2566" s="64"/>
      <c r="K2566" s="105"/>
      <c r="L2566" s="105"/>
    </row>
    <row r="2567" spans="10:12" ht="15" customHeight="1">
      <c r="J2567" s="64"/>
      <c r="K2567" s="105"/>
      <c r="L2567" s="105"/>
    </row>
    <row r="2568" spans="10:12" ht="15" customHeight="1">
      <c r="J2568" s="64"/>
      <c r="K2568" s="105"/>
      <c r="L2568" s="105"/>
    </row>
    <row r="2569" spans="10:12" ht="15" customHeight="1">
      <c r="J2569" s="64"/>
      <c r="K2569" s="105"/>
      <c r="L2569" s="105"/>
    </row>
    <row r="2570" spans="10:12" ht="15" customHeight="1">
      <c r="J2570" s="64"/>
      <c r="K2570" s="105"/>
      <c r="L2570" s="105"/>
    </row>
    <row r="2571" spans="10:12" ht="15" customHeight="1">
      <c r="J2571" s="64"/>
      <c r="K2571" s="105"/>
      <c r="L2571" s="105"/>
    </row>
    <row r="2572" spans="10:12" ht="15" customHeight="1">
      <c r="J2572" s="64"/>
      <c r="K2572" s="105"/>
      <c r="L2572" s="105"/>
    </row>
    <row r="2573" spans="10:12" ht="15" customHeight="1">
      <c r="J2573" s="64"/>
      <c r="K2573" s="105"/>
      <c r="L2573" s="105"/>
    </row>
    <row r="2574" spans="10:12" ht="15" customHeight="1">
      <c r="J2574" s="64"/>
      <c r="K2574" s="105"/>
      <c r="L2574" s="105"/>
    </row>
    <row r="2575" spans="10:12" ht="15" customHeight="1">
      <c r="J2575" s="64"/>
      <c r="K2575" s="105"/>
      <c r="L2575" s="105"/>
    </row>
    <row r="2576" spans="10:12" ht="15" customHeight="1">
      <c r="J2576" s="64"/>
      <c r="K2576" s="105"/>
      <c r="L2576" s="105"/>
    </row>
    <row r="2577" spans="10:12" ht="15" customHeight="1">
      <c r="J2577" s="64"/>
      <c r="K2577" s="105"/>
      <c r="L2577" s="105"/>
    </row>
    <row r="2578" spans="10:12" ht="15" customHeight="1">
      <c r="J2578" s="64"/>
      <c r="K2578" s="105"/>
      <c r="L2578" s="105"/>
    </row>
    <row r="2579" spans="10:12" ht="15" customHeight="1">
      <c r="J2579" s="64"/>
      <c r="K2579" s="105"/>
      <c r="L2579" s="105"/>
    </row>
    <row r="2580" spans="10:12" ht="15" customHeight="1">
      <c r="J2580" s="64"/>
      <c r="K2580" s="105"/>
      <c r="L2580" s="105"/>
    </row>
    <row r="2581" spans="10:12" ht="15" customHeight="1">
      <c r="J2581" s="64"/>
      <c r="K2581" s="105"/>
      <c r="L2581" s="105"/>
    </row>
    <row r="2582" spans="10:12" ht="15" customHeight="1">
      <c r="J2582" s="64"/>
      <c r="K2582" s="105"/>
      <c r="L2582" s="105"/>
    </row>
    <row r="2583" spans="10:12" ht="15" customHeight="1">
      <c r="J2583" s="64"/>
      <c r="K2583" s="105"/>
      <c r="L2583" s="105"/>
    </row>
    <row r="2584" spans="10:12" ht="15" customHeight="1">
      <c r="J2584" s="64"/>
      <c r="K2584" s="105"/>
      <c r="L2584" s="105"/>
    </row>
    <row r="2585" spans="10:12" ht="15" customHeight="1">
      <c r="J2585" s="64"/>
      <c r="K2585" s="105"/>
      <c r="L2585" s="105"/>
    </row>
    <row r="2586" spans="10:12" ht="15" customHeight="1">
      <c r="J2586" s="64"/>
      <c r="K2586" s="105"/>
      <c r="L2586" s="105"/>
    </row>
    <row r="2587" spans="10:12" ht="15" customHeight="1">
      <c r="J2587" s="64"/>
      <c r="K2587" s="105"/>
      <c r="L2587" s="105"/>
    </row>
    <row r="2588" spans="10:12" ht="15" customHeight="1">
      <c r="J2588" s="64"/>
      <c r="K2588" s="105"/>
      <c r="L2588" s="105"/>
    </row>
    <row r="2589" spans="10:12" ht="15" customHeight="1">
      <c r="J2589" s="64"/>
      <c r="K2589" s="105"/>
      <c r="L2589" s="105"/>
    </row>
    <row r="2590" spans="10:12" ht="15" customHeight="1">
      <c r="J2590" s="64"/>
      <c r="K2590" s="105"/>
      <c r="L2590" s="105"/>
    </row>
    <row r="2591" spans="10:12" ht="15" customHeight="1">
      <c r="J2591" s="64"/>
      <c r="K2591" s="105"/>
      <c r="L2591" s="105"/>
    </row>
    <row r="2592" spans="10:12" ht="15" customHeight="1">
      <c r="J2592" s="64"/>
      <c r="K2592" s="105"/>
      <c r="L2592" s="105"/>
    </row>
    <row r="2593" spans="10:12" ht="15" customHeight="1">
      <c r="J2593" s="64"/>
      <c r="K2593" s="105"/>
      <c r="L2593" s="105"/>
    </row>
    <row r="2594" spans="10:12" ht="15" customHeight="1">
      <c r="J2594" s="64"/>
      <c r="K2594" s="105"/>
      <c r="L2594" s="105"/>
    </row>
    <row r="2595" spans="10:12" ht="15" customHeight="1">
      <c r="J2595" s="64"/>
      <c r="K2595" s="105"/>
      <c r="L2595" s="105"/>
    </row>
    <row r="2596" spans="10:12" ht="15" customHeight="1">
      <c r="J2596" s="64"/>
      <c r="K2596" s="105"/>
      <c r="L2596" s="105"/>
    </row>
    <row r="2597" spans="10:12" ht="15" customHeight="1">
      <c r="J2597" s="64"/>
      <c r="K2597" s="105"/>
      <c r="L2597" s="105"/>
    </row>
    <row r="2598" spans="10:12" ht="15" customHeight="1">
      <c r="J2598" s="64"/>
      <c r="K2598" s="105"/>
      <c r="L2598" s="105"/>
    </row>
    <row r="2599" spans="10:12" ht="15" customHeight="1">
      <c r="J2599" s="64"/>
      <c r="K2599" s="105"/>
      <c r="L2599" s="105"/>
    </row>
    <row r="2600" spans="10:12" ht="15" customHeight="1">
      <c r="J2600" s="64"/>
      <c r="K2600" s="105"/>
      <c r="L2600" s="105"/>
    </row>
    <row r="2601" spans="10:12" ht="15" customHeight="1">
      <c r="J2601" s="64"/>
      <c r="K2601" s="105"/>
      <c r="L2601" s="105"/>
    </row>
    <row r="2602" spans="10:12" ht="15" customHeight="1">
      <c r="J2602" s="64"/>
      <c r="K2602" s="105"/>
      <c r="L2602" s="105"/>
    </row>
    <row r="2603" spans="10:12" ht="15" customHeight="1">
      <c r="J2603" s="64"/>
      <c r="K2603" s="105"/>
      <c r="L2603" s="105"/>
    </row>
    <row r="2604" spans="10:12" ht="15" customHeight="1">
      <c r="J2604" s="64"/>
      <c r="K2604" s="105"/>
      <c r="L2604" s="105"/>
    </row>
    <row r="2605" spans="10:12" ht="15" customHeight="1">
      <c r="J2605" s="64"/>
      <c r="K2605" s="105"/>
      <c r="L2605" s="105"/>
    </row>
    <row r="2606" spans="10:12" ht="15" customHeight="1">
      <c r="J2606" s="64"/>
      <c r="K2606" s="105"/>
      <c r="L2606" s="105"/>
    </row>
    <row r="2607" spans="10:12" ht="15" customHeight="1">
      <c r="J2607" s="64"/>
      <c r="K2607" s="105"/>
      <c r="L2607" s="105"/>
    </row>
    <row r="2608" spans="10:12" ht="15" customHeight="1">
      <c r="J2608" s="64"/>
      <c r="K2608" s="105"/>
      <c r="L2608" s="105"/>
    </row>
    <row r="2609" spans="10:12" ht="15" customHeight="1">
      <c r="J2609" s="64"/>
      <c r="K2609" s="105"/>
      <c r="L2609" s="105"/>
    </row>
    <row r="2610" spans="10:12" ht="15" customHeight="1">
      <c r="J2610" s="64"/>
      <c r="K2610" s="105"/>
      <c r="L2610" s="105"/>
    </row>
    <row r="2611" spans="10:12" ht="15" customHeight="1">
      <c r="J2611" s="64"/>
      <c r="K2611" s="105"/>
      <c r="L2611" s="105"/>
    </row>
    <row r="2612" spans="10:12" ht="15" customHeight="1">
      <c r="J2612" s="64"/>
      <c r="K2612" s="105"/>
      <c r="L2612" s="105"/>
    </row>
    <row r="2613" spans="10:12" ht="15" customHeight="1">
      <c r="J2613" s="64"/>
      <c r="K2613" s="105"/>
      <c r="L2613" s="105"/>
    </row>
    <row r="2614" spans="10:12" ht="15" customHeight="1">
      <c r="J2614" s="64"/>
      <c r="K2614" s="105"/>
      <c r="L2614" s="105"/>
    </row>
    <row r="2615" spans="10:12" ht="15" customHeight="1">
      <c r="J2615" s="64"/>
      <c r="K2615" s="105"/>
      <c r="L2615" s="105"/>
    </row>
    <row r="2616" spans="10:12" ht="15" customHeight="1">
      <c r="J2616" s="64"/>
      <c r="K2616" s="105"/>
      <c r="L2616" s="105"/>
    </row>
    <row r="2617" spans="10:12" ht="15" customHeight="1">
      <c r="J2617" s="64"/>
      <c r="K2617" s="105"/>
      <c r="L2617" s="105"/>
    </row>
    <row r="2618" spans="10:12" ht="15" customHeight="1">
      <c r="J2618" s="64"/>
      <c r="K2618" s="105"/>
      <c r="L2618" s="105"/>
    </row>
    <row r="2619" spans="10:12" ht="15" customHeight="1">
      <c r="J2619" s="64"/>
      <c r="K2619" s="105"/>
      <c r="L2619" s="105"/>
    </row>
    <row r="2620" spans="10:12" ht="15" customHeight="1">
      <c r="J2620" s="64"/>
      <c r="K2620" s="105"/>
      <c r="L2620" s="105"/>
    </row>
    <row r="2621" spans="10:12" ht="15" customHeight="1">
      <c r="J2621" s="64"/>
      <c r="K2621" s="105"/>
      <c r="L2621" s="105"/>
    </row>
    <row r="2622" spans="10:12" ht="15" customHeight="1">
      <c r="J2622" s="64"/>
      <c r="K2622" s="105"/>
      <c r="L2622" s="105"/>
    </row>
    <row r="2623" spans="10:12" ht="15" customHeight="1">
      <c r="J2623" s="64"/>
      <c r="K2623" s="105"/>
      <c r="L2623" s="105"/>
    </row>
    <row r="2624" spans="10:12" ht="15" customHeight="1">
      <c r="J2624" s="64"/>
      <c r="K2624" s="105"/>
      <c r="L2624" s="105"/>
    </row>
    <row r="2625" spans="10:12" ht="15" customHeight="1">
      <c r="J2625" s="64"/>
      <c r="K2625" s="105"/>
      <c r="L2625" s="105"/>
    </row>
    <row r="2626" spans="10:12" ht="15" customHeight="1">
      <c r="J2626" s="64"/>
      <c r="K2626" s="105"/>
      <c r="L2626" s="105"/>
    </row>
    <row r="2627" spans="10:12" ht="15" customHeight="1">
      <c r="J2627" s="64"/>
      <c r="K2627" s="105"/>
      <c r="L2627" s="105"/>
    </row>
    <row r="2628" spans="10:12" ht="15" customHeight="1">
      <c r="J2628" s="64"/>
      <c r="K2628" s="105"/>
      <c r="L2628" s="105"/>
    </row>
    <row r="2629" spans="10:12" ht="15" customHeight="1">
      <c r="J2629" s="64"/>
      <c r="K2629" s="105"/>
      <c r="L2629" s="105"/>
    </row>
    <row r="2630" spans="10:12" ht="15" customHeight="1">
      <c r="J2630" s="64"/>
      <c r="K2630" s="105"/>
      <c r="L2630" s="105"/>
    </row>
    <row r="2631" spans="10:12" ht="15" customHeight="1">
      <c r="J2631" s="64"/>
      <c r="K2631" s="105"/>
      <c r="L2631" s="105"/>
    </row>
    <row r="2632" spans="10:12" ht="15" customHeight="1">
      <c r="J2632" s="64"/>
      <c r="K2632" s="105"/>
      <c r="L2632" s="105"/>
    </row>
    <row r="2633" spans="10:12" ht="15" customHeight="1">
      <c r="J2633" s="64"/>
      <c r="K2633" s="105"/>
      <c r="L2633" s="105"/>
    </row>
    <row r="2634" spans="10:12" ht="15" customHeight="1">
      <c r="J2634" s="64"/>
      <c r="K2634" s="105"/>
      <c r="L2634" s="105"/>
    </row>
    <row r="2635" spans="10:12" ht="15" customHeight="1">
      <c r="J2635" s="64"/>
      <c r="K2635" s="105"/>
      <c r="L2635" s="105"/>
    </row>
    <row r="2636" spans="10:12" ht="15" customHeight="1">
      <c r="J2636" s="64"/>
      <c r="K2636" s="105"/>
      <c r="L2636" s="105"/>
    </row>
    <row r="2637" spans="10:12" ht="15" customHeight="1">
      <c r="J2637" s="64"/>
      <c r="K2637" s="105"/>
      <c r="L2637" s="105"/>
    </row>
    <row r="2638" spans="10:12" ht="15" customHeight="1">
      <c r="J2638" s="64"/>
      <c r="K2638" s="105"/>
      <c r="L2638" s="105"/>
    </row>
    <row r="2639" spans="10:12" ht="15" customHeight="1">
      <c r="J2639" s="64"/>
      <c r="K2639" s="105"/>
      <c r="L2639" s="105"/>
    </row>
    <row r="2640" spans="10:12" ht="15" customHeight="1">
      <c r="J2640" s="64"/>
      <c r="K2640" s="105"/>
      <c r="L2640" s="105"/>
    </row>
    <row r="2641" spans="10:12" ht="15" customHeight="1">
      <c r="J2641" s="64"/>
      <c r="K2641" s="105"/>
      <c r="L2641" s="105"/>
    </row>
    <row r="2642" spans="10:12" ht="15" customHeight="1">
      <c r="J2642" s="64"/>
      <c r="K2642" s="105"/>
      <c r="L2642" s="105"/>
    </row>
    <row r="2643" spans="10:12" ht="15" customHeight="1">
      <c r="J2643" s="64"/>
      <c r="K2643" s="105"/>
      <c r="L2643" s="105"/>
    </row>
    <row r="2644" spans="10:12" ht="15" customHeight="1">
      <c r="J2644" s="64"/>
      <c r="K2644" s="105"/>
      <c r="L2644" s="105"/>
    </row>
    <row r="2645" spans="10:12" ht="15" customHeight="1">
      <c r="J2645" s="64"/>
      <c r="K2645" s="105"/>
      <c r="L2645" s="105"/>
    </row>
    <row r="2646" spans="10:12" ht="15" customHeight="1">
      <c r="J2646" s="64"/>
      <c r="K2646" s="105"/>
      <c r="L2646" s="105"/>
    </row>
    <row r="2647" spans="10:12" ht="15" customHeight="1">
      <c r="J2647" s="64"/>
      <c r="K2647" s="105"/>
      <c r="L2647" s="105"/>
    </row>
    <row r="2648" spans="10:12" ht="15" customHeight="1">
      <c r="J2648" s="64"/>
      <c r="K2648" s="105"/>
      <c r="L2648" s="105"/>
    </row>
    <row r="2649" spans="10:12" ht="15" customHeight="1">
      <c r="J2649" s="64"/>
      <c r="K2649" s="105"/>
      <c r="L2649" s="105"/>
    </row>
    <row r="2650" spans="10:12" ht="15" customHeight="1">
      <c r="J2650" s="64"/>
      <c r="K2650" s="105"/>
      <c r="L2650" s="105"/>
    </row>
    <row r="2651" spans="10:12" ht="15" customHeight="1">
      <c r="J2651" s="64"/>
      <c r="K2651" s="105"/>
      <c r="L2651" s="105"/>
    </row>
    <row r="2652" spans="10:12" ht="15" customHeight="1">
      <c r="J2652" s="64"/>
      <c r="K2652" s="105"/>
      <c r="L2652" s="105"/>
    </row>
    <row r="2653" spans="10:12" ht="15" customHeight="1">
      <c r="J2653" s="64"/>
      <c r="K2653" s="105"/>
      <c r="L2653" s="105"/>
    </row>
    <row r="2654" spans="10:12" ht="15" customHeight="1">
      <c r="J2654" s="64"/>
      <c r="K2654" s="105"/>
      <c r="L2654" s="105"/>
    </row>
    <row r="2655" spans="10:12" ht="15" customHeight="1">
      <c r="J2655" s="64"/>
      <c r="K2655" s="105"/>
      <c r="L2655" s="105"/>
    </row>
    <row r="2656" spans="10:12" ht="15" customHeight="1">
      <c r="J2656" s="64"/>
      <c r="K2656" s="105"/>
      <c r="L2656" s="105"/>
    </row>
    <row r="2657" spans="10:12" ht="15" customHeight="1">
      <c r="J2657" s="64"/>
      <c r="K2657" s="105"/>
      <c r="L2657" s="105"/>
    </row>
    <row r="2658" spans="10:12" ht="15" customHeight="1">
      <c r="J2658" s="64"/>
      <c r="K2658" s="105"/>
      <c r="L2658" s="105"/>
    </row>
    <row r="2659" spans="10:12" ht="15" customHeight="1">
      <c r="J2659" s="64"/>
      <c r="K2659" s="105"/>
      <c r="L2659" s="105"/>
    </row>
    <row r="2660" spans="10:12" ht="15" customHeight="1">
      <c r="J2660" s="64"/>
      <c r="K2660" s="105"/>
      <c r="L2660" s="105"/>
    </row>
    <row r="2661" spans="10:12" ht="15" customHeight="1">
      <c r="J2661" s="64"/>
      <c r="K2661" s="105"/>
      <c r="L2661" s="105"/>
    </row>
    <row r="2662" spans="10:12" ht="15" customHeight="1">
      <c r="J2662" s="64"/>
      <c r="K2662" s="105"/>
      <c r="L2662" s="105"/>
    </row>
    <row r="2663" spans="10:12" ht="15" customHeight="1">
      <c r="J2663" s="64"/>
      <c r="K2663" s="105"/>
      <c r="L2663" s="105"/>
    </row>
    <row r="2664" spans="10:12" ht="15" customHeight="1">
      <c r="J2664" s="64"/>
      <c r="K2664" s="105"/>
      <c r="L2664" s="105"/>
    </row>
    <row r="2665" spans="10:12" ht="15" customHeight="1">
      <c r="J2665" s="64"/>
      <c r="K2665" s="105"/>
      <c r="L2665" s="105"/>
    </row>
    <row r="2666" spans="10:12" ht="15" customHeight="1">
      <c r="J2666" s="64"/>
      <c r="K2666" s="105"/>
      <c r="L2666" s="105"/>
    </row>
    <row r="2667" spans="10:12" ht="15" customHeight="1">
      <c r="J2667" s="64"/>
      <c r="K2667" s="105"/>
      <c r="L2667" s="105"/>
    </row>
    <row r="2668" spans="10:12" ht="15" customHeight="1">
      <c r="J2668" s="64"/>
      <c r="K2668" s="105"/>
      <c r="L2668" s="105"/>
    </row>
    <row r="2669" spans="10:12" ht="15" customHeight="1">
      <c r="J2669" s="64"/>
      <c r="K2669" s="105"/>
      <c r="L2669" s="105"/>
    </row>
    <row r="2670" spans="10:12" ht="15" customHeight="1">
      <c r="J2670" s="64"/>
      <c r="K2670" s="105"/>
      <c r="L2670" s="105"/>
    </row>
    <row r="2671" spans="10:12" ht="15" customHeight="1">
      <c r="J2671" s="64"/>
      <c r="K2671" s="105"/>
      <c r="L2671" s="105"/>
    </row>
    <row r="2672" spans="10:12" ht="15" customHeight="1">
      <c r="J2672" s="64"/>
      <c r="K2672" s="105"/>
      <c r="L2672" s="105"/>
    </row>
    <row r="2673" spans="10:12" ht="15" customHeight="1">
      <c r="J2673" s="64"/>
      <c r="K2673" s="105"/>
      <c r="L2673" s="105"/>
    </row>
    <row r="2674" spans="10:12" ht="15" customHeight="1">
      <c r="J2674" s="64"/>
      <c r="K2674" s="105"/>
      <c r="L2674" s="105"/>
    </row>
    <row r="2675" spans="10:12" ht="15" customHeight="1">
      <c r="J2675" s="64"/>
      <c r="K2675" s="105"/>
      <c r="L2675" s="105"/>
    </row>
    <row r="2676" spans="10:12" ht="15" customHeight="1">
      <c r="J2676" s="64"/>
      <c r="K2676" s="105"/>
      <c r="L2676" s="105"/>
    </row>
    <row r="2677" spans="10:12" ht="15" customHeight="1">
      <c r="J2677" s="64"/>
      <c r="K2677" s="105"/>
      <c r="L2677" s="105"/>
    </row>
    <row r="2678" spans="10:12" ht="15" customHeight="1">
      <c r="J2678" s="64"/>
      <c r="K2678" s="105"/>
      <c r="L2678" s="105"/>
    </row>
    <row r="2679" spans="10:12" ht="15" customHeight="1">
      <c r="J2679" s="64"/>
      <c r="K2679" s="105"/>
      <c r="L2679" s="105"/>
    </row>
    <row r="2680" spans="10:12" ht="15" customHeight="1">
      <c r="J2680" s="64"/>
      <c r="K2680" s="105"/>
      <c r="L2680" s="105"/>
    </row>
    <row r="2681" spans="10:12" ht="15" customHeight="1">
      <c r="J2681" s="64"/>
      <c r="K2681" s="105"/>
      <c r="L2681" s="105"/>
    </row>
    <row r="2682" spans="10:12" ht="15" customHeight="1">
      <c r="J2682" s="64"/>
      <c r="K2682" s="105"/>
      <c r="L2682" s="105"/>
    </row>
    <row r="2683" spans="10:12" ht="15" customHeight="1">
      <c r="J2683" s="64"/>
      <c r="K2683" s="105"/>
      <c r="L2683" s="105"/>
    </row>
    <row r="2684" spans="10:12" ht="15" customHeight="1">
      <c r="J2684" s="64"/>
      <c r="K2684" s="105"/>
      <c r="L2684" s="105"/>
    </row>
    <row r="2685" spans="10:12" ht="15" customHeight="1">
      <c r="J2685" s="64"/>
      <c r="K2685" s="105"/>
      <c r="L2685" s="105"/>
    </row>
    <row r="2686" spans="10:12" ht="15" customHeight="1">
      <c r="J2686" s="64"/>
      <c r="K2686" s="105"/>
      <c r="L2686" s="105"/>
    </row>
    <row r="2687" spans="10:12" ht="15" customHeight="1">
      <c r="J2687" s="64"/>
      <c r="K2687" s="105"/>
      <c r="L2687" s="105"/>
    </row>
    <row r="2688" spans="10:12" ht="15" customHeight="1">
      <c r="J2688" s="64"/>
      <c r="K2688" s="105"/>
      <c r="L2688" s="105"/>
    </row>
    <row r="2689" spans="10:12" ht="15" customHeight="1">
      <c r="J2689" s="64"/>
      <c r="K2689" s="105"/>
      <c r="L2689" s="105"/>
    </row>
    <row r="2690" spans="10:12" ht="15" customHeight="1">
      <c r="J2690" s="64"/>
      <c r="K2690" s="105"/>
      <c r="L2690" s="105"/>
    </row>
    <row r="2691" spans="10:12" ht="15" customHeight="1">
      <c r="J2691" s="64"/>
      <c r="K2691" s="105"/>
      <c r="L2691" s="105"/>
    </row>
    <row r="2692" spans="10:12" ht="15" customHeight="1">
      <c r="J2692" s="64"/>
      <c r="K2692" s="105"/>
      <c r="L2692" s="105"/>
    </row>
    <row r="2693" spans="10:12" ht="15" customHeight="1">
      <c r="J2693" s="64"/>
      <c r="K2693" s="105"/>
      <c r="L2693" s="105"/>
    </row>
    <row r="2694" spans="10:12" ht="15" customHeight="1">
      <c r="J2694" s="64"/>
      <c r="K2694" s="105"/>
      <c r="L2694" s="105"/>
    </row>
    <row r="2695" spans="10:12" ht="15" customHeight="1">
      <c r="J2695" s="64"/>
      <c r="K2695" s="105"/>
      <c r="L2695" s="105"/>
    </row>
    <row r="2696" spans="10:12" ht="15" customHeight="1">
      <c r="J2696" s="64"/>
      <c r="K2696" s="105"/>
      <c r="L2696" s="105"/>
    </row>
    <row r="2697" spans="10:12" ht="15" customHeight="1">
      <c r="J2697" s="64"/>
      <c r="K2697" s="105"/>
      <c r="L2697" s="105"/>
    </row>
    <row r="2698" spans="10:12" ht="15" customHeight="1">
      <c r="J2698" s="64"/>
      <c r="K2698" s="105"/>
      <c r="L2698" s="105"/>
    </row>
    <row r="2699" spans="10:12" ht="15" customHeight="1">
      <c r="J2699" s="64"/>
      <c r="K2699" s="105"/>
      <c r="L2699" s="105"/>
    </row>
    <row r="2700" spans="10:12" ht="15" customHeight="1">
      <c r="J2700" s="64"/>
      <c r="K2700" s="105"/>
      <c r="L2700" s="105"/>
    </row>
    <row r="2701" spans="10:12" ht="15" customHeight="1">
      <c r="J2701" s="64"/>
      <c r="K2701" s="105"/>
      <c r="L2701" s="105"/>
    </row>
    <row r="2702" spans="10:12" ht="15" customHeight="1">
      <c r="J2702" s="64"/>
      <c r="K2702" s="105"/>
      <c r="L2702" s="105"/>
    </row>
    <row r="2703" spans="10:12" ht="15" customHeight="1">
      <c r="J2703" s="64"/>
      <c r="K2703" s="105"/>
      <c r="L2703" s="105"/>
    </row>
    <row r="2704" spans="10:12" ht="15" customHeight="1">
      <c r="J2704" s="64"/>
      <c r="K2704" s="105"/>
      <c r="L2704" s="105"/>
    </row>
    <row r="2705" spans="10:12" ht="15" customHeight="1">
      <c r="J2705" s="64"/>
      <c r="K2705" s="105"/>
      <c r="L2705" s="105"/>
    </row>
    <row r="2706" spans="10:12" ht="15" customHeight="1">
      <c r="J2706" s="64"/>
      <c r="K2706" s="105"/>
      <c r="L2706" s="105"/>
    </row>
    <row r="2707" spans="10:12" ht="15" customHeight="1">
      <c r="J2707" s="64"/>
      <c r="K2707" s="105"/>
      <c r="L2707" s="105"/>
    </row>
    <row r="2708" spans="10:12" ht="15" customHeight="1">
      <c r="J2708" s="64"/>
      <c r="K2708" s="105"/>
      <c r="L2708" s="105"/>
    </row>
    <row r="2709" spans="10:12" ht="15" customHeight="1">
      <c r="J2709" s="64"/>
      <c r="K2709" s="105"/>
      <c r="L2709" s="105"/>
    </row>
    <row r="2710" spans="10:12" ht="15" customHeight="1">
      <c r="J2710" s="64"/>
      <c r="K2710" s="105"/>
      <c r="L2710" s="105"/>
    </row>
    <row r="2711" spans="10:12" ht="15" customHeight="1">
      <c r="J2711" s="64"/>
      <c r="K2711" s="105"/>
      <c r="L2711" s="105"/>
    </row>
    <row r="2712" spans="10:12" ht="15" customHeight="1">
      <c r="J2712" s="64"/>
      <c r="K2712" s="105"/>
      <c r="L2712" s="105"/>
    </row>
    <row r="2713" spans="10:12" ht="15" customHeight="1">
      <c r="J2713" s="64"/>
      <c r="K2713" s="105"/>
      <c r="L2713" s="105"/>
    </row>
    <row r="2714" spans="10:12" ht="15" customHeight="1">
      <c r="J2714" s="64"/>
      <c r="K2714" s="105"/>
      <c r="L2714" s="105"/>
    </row>
    <row r="2715" spans="10:12" ht="15" customHeight="1">
      <c r="J2715" s="64"/>
      <c r="K2715" s="105"/>
      <c r="L2715" s="105"/>
    </row>
    <row r="2716" spans="10:12" ht="15" customHeight="1">
      <c r="J2716" s="64"/>
      <c r="K2716" s="105"/>
      <c r="L2716" s="105"/>
    </row>
    <row r="2717" spans="10:12" ht="15" customHeight="1">
      <c r="J2717" s="64"/>
      <c r="K2717" s="105"/>
      <c r="L2717" s="105"/>
    </row>
    <row r="2718" spans="10:12" ht="15" customHeight="1">
      <c r="J2718" s="64"/>
      <c r="K2718" s="105"/>
      <c r="L2718" s="105"/>
    </row>
    <row r="2719" spans="10:12" ht="15" customHeight="1">
      <c r="J2719" s="64"/>
      <c r="K2719" s="105"/>
      <c r="L2719" s="105"/>
    </row>
    <row r="2720" spans="10:12" ht="15" customHeight="1">
      <c r="J2720" s="64"/>
      <c r="K2720" s="105"/>
      <c r="L2720" s="105"/>
    </row>
    <row r="2721" spans="10:12" ht="15" customHeight="1">
      <c r="J2721" s="64"/>
      <c r="K2721" s="105"/>
      <c r="L2721" s="105"/>
    </row>
    <row r="2722" spans="10:12" ht="15" customHeight="1">
      <c r="J2722" s="64"/>
      <c r="K2722" s="105"/>
      <c r="L2722" s="105"/>
    </row>
    <row r="2723" spans="10:12" ht="15" customHeight="1">
      <c r="J2723" s="64"/>
      <c r="K2723" s="105"/>
      <c r="L2723" s="105"/>
    </row>
    <row r="2724" spans="10:12" ht="15" customHeight="1">
      <c r="J2724" s="64"/>
      <c r="K2724" s="105"/>
      <c r="L2724" s="105"/>
    </row>
    <row r="2725" spans="10:12" ht="15" customHeight="1">
      <c r="J2725" s="64"/>
      <c r="K2725" s="105"/>
      <c r="L2725" s="105"/>
    </row>
    <row r="2726" spans="10:12" ht="15" customHeight="1">
      <c r="J2726" s="64"/>
      <c r="K2726" s="105"/>
      <c r="L2726" s="105"/>
    </row>
    <row r="2727" spans="10:12" ht="15" customHeight="1">
      <c r="J2727" s="64"/>
      <c r="K2727" s="105"/>
      <c r="L2727" s="105"/>
    </row>
    <row r="2728" spans="10:12" ht="15" customHeight="1">
      <c r="J2728" s="64"/>
      <c r="K2728" s="105"/>
      <c r="L2728" s="105"/>
    </row>
    <row r="2729" spans="10:12" ht="15" customHeight="1">
      <c r="J2729" s="64"/>
      <c r="K2729" s="105"/>
      <c r="L2729" s="105"/>
    </row>
    <row r="2730" spans="10:12" ht="15" customHeight="1">
      <c r="J2730" s="64"/>
      <c r="K2730" s="105"/>
      <c r="L2730" s="105"/>
    </row>
    <row r="2731" spans="10:12" ht="15" customHeight="1">
      <c r="J2731" s="64"/>
      <c r="K2731" s="105"/>
      <c r="L2731" s="105"/>
    </row>
    <row r="2732" spans="10:12" ht="15" customHeight="1">
      <c r="J2732" s="64"/>
      <c r="K2732" s="105"/>
      <c r="L2732" s="105"/>
    </row>
    <row r="2733" spans="10:12" ht="15" customHeight="1">
      <c r="J2733" s="64"/>
      <c r="K2733" s="105"/>
      <c r="L2733" s="105"/>
    </row>
    <row r="2734" spans="10:12" ht="15" customHeight="1">
      <c r="J2734" s="64"/>
      <c r="K2734" s="105"/>
      <c r="L2734" s="105"/>
    </row>
    <row r="2735" spans="10:12" ht="15" customHeight="1">
      <c r="J2735" s="64"/>
      <c r="K2735" s="105"/>
      <c r="L2735" s="105"/>
    </row>
    <row r="2736" spans="10:12" ht="15" customHeight="1">
      <c r="J2736" s="64"/>
      <c r="K2736" s="105"/>
      <c r="L2736" s="105"/>
    </row>
    <row r="2737" spans="10:12" ht="15" customHeight="1">
      <c r="J2737" s="64"/>
      <c r="K2737" s="105"/>
      <c r="L2737" s="105"/>
    </row>
    <row r="2738" spans="10:12" ht="15" customHeight="1">
      <c r="J2738" s="64"/>
      <c r="K2738" s="105"/>
      <c r="L2738" s="105"/>
    </row>
    <row r="2739" spans="10:12" ht="15" customHeight="1">
      <c r="J2739" s="64"/>
      <c r="K2739" s="105"/>
      <c r="L2739" s="105"/>
    </row>
    <row r="2740" spans="10:12" ht="15" customHeight="1">
      <c r="J2740" s="64"/>
      <c r="K2740" s="105"/>
      <c r="L2740" s="105"/>
    </row>
    <row r="2741" spans="10:12" ht="15" customHeight="1">
      <c r="J2741" s="64"/>
      <c r="K2741" s="105"/>
      <c r="L2741" s="105"/>
    </row>
    <row r="2742" spans="10:12" ht="15" customHeight="1">
      <c r="J2742" s="64"/>
      <c r="K2742" s="105"/>
      <c r="L2742" s="105"/>
    </row>
    <row r="2743" spans="10:12" ht="15" customHeight="1">
      <c r="J2743" s="64"/>
      <c r="K2743" s="105"/>
      <c r="L2743" s="105"/>
    </row>
    <row r="2744" spans="10:12" ht="15" customHeight="1">
      <c r="J2744" s="64"/>
      <c r="K2744" s="105"/>
      <c r="L2744" s="105"/>
    </row>
    <row r="2745" spans="10:12" ht="15" customHeight="1">
      <c r="J2745" s="64"/>
      <c r="K2745" s="105"/>
      <c r="L2745" s="105"/>
    </row>
    <row r="2746" spans="10:12" ht="15" customHeight="1">
      <c r="J2746" s="64"/>
      <c r="K2746" s="105"/>
      <c r="L2746" s="105"/>
    </row>
    <row r="2747" spans="10:12" ht="15" customHeight="1">
      <c r="J2747" s="64"/>
      <c r="K2747" s="105"/>
      <c r="L2747" s="105"/>
    </row>
    <row r="2748" spans="10:12" ht="15" customHeight="1">
      <c r="J2748" s="64"/>
      <c r="K2748" s="105"/>
      <c r="L2748" s="105"/>
    </row>
    <row r="2749" spans="10:12" ht="15" customHeight="1">
      <c r="J2749" s="64"/>
      <c r="K2749" s="105"/>
      <c r="L2749" s="105"/>
    </row>
    <row r="2750" spans="10:12" ht="15" customHeight="1">
      <c r="J2750" s="64"/>
      <c r="K2750" s="105"/>
      <c r="L2750" s="105"/>
    </row>
    <row r="2751" spans="10:12" ht="15" customHeight="1">
      <c r="J2751" s="64"/>
      <c r="K2751" s="105"/>
      <c r="L2751" s="105"/>
    </row>
    <row r="2752" spans="10:12" ht="15" customHeight="1">
      <c r="J2752" s="64"/>
      <c r="K2752" s="105"/>
      <c r="L2752" s="105"/>
    </row>
    <row r="2753" spans="10:12" ht="15" customHeight="1">
      <c r="J2753" s="64"/>
      <c r="K2753" s="105"/>
      <c r="L2753" s="105"/>
    </row>
    <row r="2754" spans="10:12" ht="15" customHeight="1">
      <c r="J2754" s="64"/>
      <c r="K2754" s="105"/>
      <c r="L2754" s="105"/>
    </row>
    <row r="2755" spans="10:12" ht="15" customHeight="1">
      <c r="J2755" s="64"/>
      <c r="K2755" s="105"/>
      <c r="L2755" s="105"/>
    </row>
    <row r="2756" spans="10:12" ht="15" customHeight="1">
      <c r="J2756" s="64"/>
      <c r="K2756" s="105"/>
      <c r="L2756" s="105"/>
    </row>
    <row r="2757" spans="10:12" ht="15" customHeight="1">
      <c r="J2757" s="64"/>
      <c r="K2757" s="105"/>
      <c r="L2757" s="105"/>
    </row>
    <row r="2758" spans="10:12" ht="15" customHeight="1">
      <c r="J2758" s="64"/>
      <c r="K2758" s="105"/>
      <c r="L2758" s="105"/>
    </row>
    <row r="2759" spans="10:12" ht="15" customHeight="1">
      <c r="J2759" s="64"/>
      <c r="K2759" s="105"/>
      <c r="L2759" s="105"/>
    </row>
    <row r="2760" spans="10:12" ht="15" customHeight="1">
      <c r="J2760" s="64"/>
      <c r="K2760" s="105"/>
      <c r="L2760" s="105"/>
    </row>
    <row r="2761" spans="10:12" ht="15" customHeight="1">
      <c r="J2761" s="64"/>
      <c r="K2761" s="105"/>
      <c r="L2761" s="105"/>
    </row>
    <row r="2762" spans="10:12" ht="15" customHeight="1">
      <c r="J2762" s="64"/>
      <c r="K2762" s="105"/>
      <c r="L2762" s="105"/>
    </row>
    <row r="2763" spans="10:12" ht="15" customHeight="1">
      <c r="J2763" s="64"/>
      <c r="K2763" s="105"/>
      <c r="L2763" s="105"/>
    </row>
    <row r="2764" spans="10:12" ht="15" customHeight="1">
      <c r="J2764" s="64"/>
      <c r="K2764" s="105"/>
      <c r="L2764" s="105"/>
    </row>
    <row r="2765" spans="10:12" ht="15" customHeight="1">
      <c r="J2765" s="64"/>
      <c r="K2765" s="105"/>
      <c r="L2765" s="105"/>
    </row>
    <row r="2766" spans="10:12" ht="15" customHeight="1">
      <c r="J2766" s="64"/>
      <c r="K2766" s="105"/>
      <c r="L2766" s="105"/>
    </row>
    <row r="2767" spans="10:12" ht="15" customHeight="1">
      <c r="J2767" s="64"/>
      <c r="K2767" s="105"/>
      <c r="L2767" s="105"/>
    </row>
    <row r="2768" spans="10:12" ht="15" customHeight="1">
      <c r="J2768" s="64"/>
      <c r="K2768" s="105"/>
      <c r="L2768" s="105"/>
    </row>
    <row r="2769" spans="10:12" ht="15" customHeight="1">
      <c r="J2769" s="64"/>
      <c r="K2769" s="105"/>
      <c r="L2769" s="105"/>
    </row>
    <row r="2770" spans="10:12" ht="15" customHeight="1">
      <c r="J2770" s="64"/>
      <c r="K2770" s="105"/>
      <c r="L2770" s="105"/>
    </row>
    <row r="2771" spans="10:12" ht="15" customHeight="1">
      <c r="J2771" s="64"/>
      <c r="K2771" s="105"/>
      <c r="L2771" s="105"/>
    </row>
    <row r="2772" spans="10:12" ht="15" customHeight="1">
      <c r="J2772" s="64"/>
      <c r="K2772" s="105"/>
      <c r="L2772" s="105"/>
    </row>
    <row r="2773" spans="10:12" ht="15" customHeight="1">
      <c r="J2773" s="64"/>
      <c r="K2773" s="105"/>
      <c r="L2773" s="105"/>
    </row>
    <row r="2774" spans="10:12" ht="15" customHeight="1">
      <c r="J2774" s="64"/>
      <c r="K2774" s="105"/>
      <c r="L2774" s="105"/>
    </row>
    <row r="2775" spans="10:12" ht="15" customHeight="1">
      <c r="J2775" s="64"/>
      <c r="K2775" s="105"/>
      <c r="L2775" s="105"/>
    </row>
    <row r="2776" spans="10:12" ht="15" customHeight="1">
      <c r="J2776" s="64"/>
      <c r="K2776" s="105"/>
      <c r="L2776" s="105"/>
    </row>
    <row r="2777" spans="10:12" ht="15" customHeight="1">
      <c r="J2777" s="64"/>
      <c r="K2777" s="105"/>
      <c r="L2777" s="105"/>
    </row>
    <row r="2778" spans="10:12" ht="15" customHeight="1">
      <c r="J2778" s="64"/>
      <c r="K2778" s="105"/>
      <c r="L2778" s="105"/>
    </row>
    <row r="2779" spans="10:12" ht="15" customHeight="1">
      <c r="J2779" s="64"/>
      <c r="K2779" s="105"/>
      <c r="L2779" s="105"/>
    </row>
    <row r="2780" spans="10:12" ht="15" customHeight="1">
      <c r="J2780" s="64"/>
      <c r="K2780" s="105"/>
      <c r="L2780" s="105"/>
    </row>
    <row r="2781" spans="10:12" ht="15" customHeight="1">
      <c r="J2781" s="64"/>
      <c r="K2781" s="105"/>
      <c r="L2781" s="105"/>
    </row>
    <row r="2782" spans="10:12" ht="15" customHeight="1">
      <c r="J2782" s="64"/>
      <c r="K2782" s="105"/>
      <c r="L2782" s="105"/>
    </row>
    <row r="2783" spans="10:12" ht="15" customHeight="1">
      <c r="J2783" s="64"/>
      <c r="K2783" s="105"/>
      <c r="L2783" s="105"/>
    </row>
    <row r="2784" spans="10:12" ht="15" customHeight="1">
      <c r="J2784" s="64"/>
      <c r="K2784" s="105"/>
      <c r="L2784" s="105"/>
    </row>
    <row r="2785" spans="10:12" ht="15" customHeight="1">
      <c r="J2785" s="64"/>
      <c r="K2785" s="105"/>
      <c r="L2785" s="105"/>
    </row>
    <row r="2786" spans="10:12" ht="15" customHeight="1">
      <c r="J2786" s="64"/>
      <c r="K2786" s="105"/>
      <c r="L2786" s="105"/>
    </row>
    <row r="2787" spans="10:12" ht="15" customHeight="1">
      <c r="J2787" s="64"/>
      <c r="K2787" s="105"/>
      <c r="L2787" s="105"/>
    </row>
    <row r="2788" spans="10:12" ht="15" customHeight="1">
      <c r="J2788" s="64"/>
      <c r="K2788" s="105"/>
      <c r="L2788" s="105"/>
    </row>
    <row r="2789" spans="10:12" ht="15" customHeight="1">
      <c r="J2789" s="64"/>
      <c r="K2789" s="105"/>
      <c r="L2789" s="105"/>
    </row>
    <row r="2790" spans="10:12" ht="15" customHeight="1">
      <c r="J2790" s="64"/>
      <c r="K2790" s="105"/>
      <c r="L2790" s="105"/>
    </row>
    <row r="2791" spans="10:12" ht="15" customHeight="1">
      <c r="J2791" s="64"/>
      <c r="K2791" s="105"/>
      <c r="L2791" s="105"/>
    </row>
    <row r="2792" spans="10:12" ht="15" customHeight="1">
      <c r="J2792" s="64"/>
      <c r="K2792" s="105"/>
      <c r="L2792" s="105"/>
    </row>
    <row r="2793" spans="10:12" ht="15" customHeight="1">
      <c r="J2793" s="64"/>
      <c r="K2793" s="105"/>
      <c r="L2793" s="105"/>
    </row>
    <row r="2794" spans="10:12" ht="15" customHeight="1">
      <c r="J2794" s="64"/>
      <c r="K2794" s="105"/>
      <c r="L2794" s="105"/>
    </row>
    <row r="2795" spans="10:12" ht="15" customHeight="1">
      <c r="J2795" s="64"/>
      <c r="K2795" s="105"/>
      <c r="L2795" s="105"/>
    </row>
    <row r="2796" spans="10:12" ht="15" customHeight="1">
      <c r="J2796" s="64"/>
      <c r="K2796" s="105"/>
      <c r="L2796" s="105"/>
    </row>
    <row r="2797" spans="10:12" ht="15" customHeight="1">
      <c r="J2797" s="64"/>
      <c r="K2797" s="105"/>
      <c r="L2797" s="105"/>
    </row>
    <row r="2798" spans="10:12" ht="15" customHeight="1">
      <c r="J2798" s="64"/>
      <c r="K2798" s="105"/>
      <c r="L2798" s="105"/>
    </row>
    <row r="2799" spans="10:12" ht="15" customHeight="1">
      <c r="J2799" s="64"/>
      <c r="K2799" s="105"/>
      <c r="L2799" s="105"/>
    </row>
    <row r="2800" spans="10:12" ht="15" customHeight="1">
      <c r="J2800" s="64"/>
      <c r="K2800" s="105"/>
      <c r="L2800" s="105"/>
    </row>
    <row r="2801" spans="10:12" ht="15" customHeight="1">
      <c r="J2801" s="64"/>
      <c r="K2801" s="105"/>
      <c r="L2801" s="105"/>
    </row>
    <row r="2802" spans="10:12" ht="15" customHeight="1">
      <c r="J2802" s="64"/>
      <c r="K2802" s="105"/>
      <c r="L2802" s="105"/>
    </row>
    <row r="2803" spans="10:12" ht="15" customHeight="1">
      <c r="J2803" s="64"/>
      <c r="K2803" s="105"/>
      <c r="L2803" s="105"/>
    </row>
    <row r="2804" spans="10:12" ht="15" customHeight="1">
      <c r="J2804" s="64"/>
      <c r="K2804" s="105"/>
      <c r="L2804" s="105"/>
    </row>
    <row r="2805" spans="10:12" ht="15" customHeight="1">
      <c r="J2805" s="64"/>
      <c r="K2805" s="105"/>
      <c r="L2805" s="105"/>
    </row>
    <row r="2806" spans="10:12" ht="15" customHeight="1">
      <c r="J2806" s="64"/>
      <c r="K2806" s="105"/>
      <c r="L2806" s="105"/>
    </row>
    <row r="2807" spans="10:12" ht="15" customHeight="1">
      <c r="J2807" s="64"/>
      <c r="K2807" s="105"/>
      <c r="L2807" s="105"/>
    </row>
    <row r="2808" spans="10:12" ht="15" customHeight="1">
      <c r="J2808" s="64"/>
      <c r="K2808" s="105"/>
      <c r="L2808" s="105"/>
    </row>
    <row r="2809" spans="10:12" ht="15" customHeight="1">
      <c r="J2809" s="64"/>
      <c r="K2809" s="105"/>
      <c r="L2809" s="105"/>
    </row>
    <row r="2810" spans="10:12" ht="15" customHeight="1">
      <c r="J2810" s="64"/>
      <c r="K2810" s="105"/>
      <c r="L2810" s="105"/>
    </row>
    <row r="2811" spans="10:12" ht="15" customHeight="1">
      <c r="J2811" s="64"/>
      <c r="K2811" s="105"/>
      <c r="L2811" s="105"/>
    </row>
    <row r="2812" spans="10:12" ht="15" customHeight="1">
      <c r="J2812" s="64"/>
      <c r="K2812" s="105"/>
      <c r="L2812" s="105"/>
    </row>
    <row r="2813" spans="10:12" ht="15" customHeight="1">
      <c r="J2813" s="64"/>
      <c r="K2813" s="105"/>
      <c r="L2813" s="105"/>
    </row>
    <row r="2814" spans="10:12" ht="15" customHeight="1">
      <c r="J2814" s="64"/>
      <c r="K2814" s="105"/>
      <c r="L2814" s="105"/>
    </row>
    <row r="2815" spans="10:12" ht="15" customHeight="1">
      <c r="J2815" s="64"/>
      <c r="K2815" s="105"/>
      <c r="L2815" s="105"/>
    </row>
    <row r="2816" spans="10:12" ht="15" customHeight="1">
      <c r="J2816" s="64"/>
      <c r="K2816" s="105"/>
      <c r="L2816" s="105"/>
    </row>
    <row r="2817" spans="10:12" ht="15" customHeight="1">
      <c r="J2817" s="64"/>
      <c r="K2817" s="105"/>
      <c r="L2817" s="105"/>
    </row>
    <row r="2818" spans="10:12" ht="15" customHeight="1">
      <c r="J2818" s="64"/>
      <c r="K2818" s="105"/>
      <c r="L2818" s="105"/>
    </row>
    <row r="2819" spans="10:12" ht="15" customHeight="1">
      <c r="J2819" s="64"/>
      <c r="K2819" s="105"/>
      <c r="L2819" s="105"/>
    </row>
    <row r="2820" spans="10:12" ht="15" customHeight="1">
      <c r="J2820" s="64"/>
      <c r="K2820" s="105"/>
      <c r="L2820" s="105"/>
    </row>
    <row r="2821" spans="10:12" ht="15" customHeight="1">
      <c r="J2821" s="64"/>
      <c r="K2821" s="105"/>
      <c r="L2821" s="105"/>
    </row>
    <row r="2822" spans="10:12" ht="15" customHeight="1">
      <c r="J2822" s="64"/>
      <c r="K2822" s="105"/>
      <c r="L2822" s="105"/>
    </row>
    <row r="2823" spans="10:12" ht="15" customHeight="1">
      <c r="J2823" s="64"/>
      <c r="K2823" s="105"/>
      <c r="L2823" s="105"/>
    </row>
    <row r="2824" spans="10:12" ht="15" customHeight="1">
      <c r="J2824" s="64"/>
      <c r="K2824" s="105"/>
      <c r="L2824" s="105"/>
    </row>
    <row r="2825" spans="10:12" ht="15" customHeight="1">
      <c r="J2825" s="64"/>
      <c r="K2825" s="105"/>
      <c r="L2825" s="105"/>
    </row>
    <row r="2826" spans="10:12" ht="15" customHeight="1">
      <c r="J2826" s="64"/>
      <c r="K2826" s="105"/>
      <c r="L2826" s="105"/>
    </row>
    <row r="2827" spans="10:12" ht="15" customHeight="1">
      <c r="J2827" s="64"/>
      <c r="K2827" s="105"/>
      <c r="L2827" s="105"/>
    </row>
    <row r="2828" spans="10:12" ht="15" customHeight="1">
      <c r="J2828" s="64"/>
      <c r="K2828" s="105"/>
      <c r="L2828" s="105"/>
    </row>
    <row r="2829" spans="10:12" ht="15" customHeight="1">
      <c r="J2829" s="64"/>
      <c r="K2829" s="105"/>
      <c r="L2829" s="105"/>
    </row>
    <row r="2830" spans="10:12" ht="15" customHeight="1">
      <c r="J2830" s="64"/>
      <c r="K2830" s="105"/>
      <c r="L2830" s="105"/>
    </row>
    <row r="2831" spans="10:12" ht="15" customHeight="1">
      <c r="J2831" s="64"/>
      <c r="K2831" s="105"/>
      <c r="L2831" s="105"/>
    </row>
    <row r="2832" spans="10:12" ht="15" customHeight="1">
      <c r="J2832" s="64"/>
      <c r="K2832" s="105"/>
      <c r="L2832" s="105"/>
    </row>
    <row r="2833" spans="10:12" ht="15" customHeight="1">
      <c r="J2833" s="64"/>
      <c r="K2833" s="105"/>
      <c r="L2833" s="105"/>
    </row>
    <row r="2834" spans="10:12" ht="15" customHeight="1">
      <c r="J2834" s="64"/>
      <c r="K2834" s="105"/>
      <c r="L2834" s="105"/>
    </row>
    <row r="2835" spans="10:12" ht="15" customHeight="1">
      <c r="J2835" s="64"/>
      <c r="K2835" s="105"/>
      <c r="L2835" s="105"/>
    </row>
    <row r="2836" spans="10:12" ht="15" customHeight="1">
      <c r="J2836" s="64"/>
      <c r="K2836" s="105"/>
      <c r="L2836" s="105"/>
    </row>
    <row r="2837" spans="10:12" ht="15" customHeight="1">
      <c r="J2837" s="64"/>
      <c r="K2837" s="105"/>
      <c r="L2837" s="105"/>
    </row>
    <row r="2838" spans="10:12" ht="15" customHeight="1">
      <c r="J2838" s="64"/>
      <c r="K2838" s="105"/>
      <c r="L2838" s="105"/>
    </row>
    <row r="2839" spans="10:12" ht="15" customHeight="1">
      <c r="J2839" s="64"/>
      <c r="K2839" s="105"/>
      <c r="L2839" s="105"/>
    </row>
    <row r="2840" spans="10:12" ht="15" customHeight="1">
      <c r="J2840" s="64"/>
      <c r="K2840" s="105"/>
      <c r="L2840" s="105"/>
    </row>
    <row r="2841" spans="10:12" ht="15" customHeight="1">
      <c r="J2841" s="64"/>
      <c r="K2841" s="105"/>
      <c r="L2841" s="105"/>
    </row>
    <row r="2842" spans="10:12" ht="15" customHeight="1">
      <c r="J2842" s="64"/>
      <c r="K2842" s="105"/>
      <c r="L2842" s="105"/>
    </row>
    <row r="2843" spans="10:12" ht="15" customHeight="1">
      <c r="J2843" s="64"/>
      <c r="K2843" s="105"/>
      <c r="L2843" s="105"/>
    </row>
    <row r="2844" spans="10:12" ht="15" customHeight="1">
      <c r="J2844" s="64"/>
      <c r="K2844" s="105"/>
      <c r="L2844" s="105"/>
    </row>
    <row r="2845" spans="10:12" ht="15" customHeight="1">
      <c r="J2845" s="64"/>
      <c r="K2845" s="105"/>
      <c r="L2845" s="105"/>
    </row>
    <row r="2846" spans="10:12" ht="15" customHeight="1">
      <c r="J2846" s="64"/>
      <c r="K2846" s="105"/>
      <c r="L2846" s="105"/>
    </row>
    <row r="2847" spans="10:12" ht="15" customHeight="1">
      <c r="J2847" s="64"/>
      <c r="K2847" s="105"/>
      <c r="L2847" s="105"/>
    </row>
    <row r="2848" spans="10:12" ht="15" customHeight="1">
      <c r="J2848" s="64"/>
      <c r="K2848" s="105"/>
      <c r="L2848" s="105"/>
    </row>
    <row r="2849" spans="10:12" ht="15" customHeight="1">
      <c r="J2849" s="64"/>
      <c r="K2849" s="105"/>
      <c r="L2849" s="105"/>
    </row>
    <row r="2850" spans="10:12" ht="15" customHeight="1">
      <c r="J2850" s="64"/>
      <c r="K2850" s="105"/>
      <c r="L2850" s="105"/>
    </row>
    <row r="2851" spans="10:12" ht="15" customHeight="1">
      <c r="J2851" s="64"/>
      <c r="K2851" s="105"/>
      <c r="L2851" s="105"/>
    </row>
    <row r="2852" spans="10:12" ht="15" customHeight="1">
      <c r="J2852" s="64"/>
      <c r="K2852" s="105"/>
      <c r="L2852" s="105"/>
    </row>
    <row r="2853" spans="10:12" ht="15" customHeight="1">
      <c r="J2853" s="64"/>
      <c r="K2853" s="105"/>
      <c r="L2853" s="105"/>
    </row>
    <row r="2854" spans="10:12" ht="15" customHeight="1">
      <c r="J2854" s="64"/>
      <c r="K2854" s="105"/>
      <c r="L2854" s="105"/>
    </row>
    <row r="2855" spans="10:12" ht="15" customHeight="1">
      <c r="J2855" s="64"/>
      <c r="K2855" s="105"/>
      <c r="L2855" s="105"/>
    </row>
    <row r="2856" spans="10:12" ht="15" customHeight="1">
      <c r="J2856" s="64"/>
      <c r="K2856" s="105"/>
      <c r="L2856" s="105"/>
    </row>
    <row r="2857" spans="10:12" ht="15" customHeight="1">
      <c r="J2857" s="64"/>
      <c r="K2857" s="105"/>
      <c r="L2857" s="105"/>
    </row>
    <row r="2858" spans="10:12" ht="15" customHeight="1">
      <c r="J2858" s="64"/>
      <c r="K2858" s="105"/>
      <c r="L2858" s="105"/>
    </row>
    <row r="2859" spans="10:12" ht="15" customHeight="1">
      <c r="J2859" s="64"/>
      <c r="K2859" s="105"/>
      <c r="L2859" s="105"/>
    </row>
    <row r="2860" spans="10:12" ht="15" customHeight="1">
      <c r="J2860" s="64"/>
      <c r="K2860" s="105"/>
      <c r="L2860" s="105"/>
    </row>
    <row r="2861" spans="10:12" ht="15" customHeight="1">
      <c r="J2861" s="64"/>
      <c r="K2861" s="105"/>
      <c r="L2861" s="105"/>
    </row>
    <row r="2862" spans="10:12" ht="15" customHeight="1">
      <c r="J2862" s="64"/>
      <c r="K2862" s="105"/>
      <c r="L2862" s="105"/>
    </row>
    <row r="2863" spans="10:12" ht="15" customHeight="1">
      <c r="J2863" s="64"/>
      <c r="K2863" s="105"/>
      <c r="L2863" s="105"/>
    </row>
    <row r="2864" spans="10:12" ht="15" customHeight="1">
      <c r="J2864" s="64"/>
      <c r="K2864" s="105"/>
      <c r="L2864" s="105"/>
    </row>
    <row r="2865" spans="10:12" ht="15" customHeight="1">
      <c r="J2865" s="64"/>
      <c r="K2865" s="105"/>
      <c r="L2865" s="105"/>
    </row>
    <row r="2866" spans="10:12" ht="15" customHeight="1">
      <c r="J2866" s="64"/>
      <c r="K2866" s="105"/>
      <c r="L2866" s="105"/>
    </row>
    <row r="2867" spans="10:12" ht="15" customHeight="1">
      <c r="J2867" s="64"/>
      <c r="K2867" s="105"/>
      <c r="L2867" s="105"/>
    </row>
    <row r="2868" spans="10:12" ht="15" customHeight="1">
      <c r="J2868" s="64"/>
      <c r="K2868" s="105"/>
      <c r="L2868" s="105"/>
    </row>
    <row r="2869" spans="10:12" ht="15" customHeight="1">
      <c r="J2869" s="64"/>
      <c r="K2869" s="105"/>
      <c r="L2869" s="105"/>
    </row>
    <row r="2870" spans="10:12" ht="15" customHeight="1">
      <c r="J2870" s="64"/>
      <c r="K2870" s="105"/>
      <c r="L2870" s="105"/>
    </row>
    <row r="2871" spans="10:12" ht="15" customHeight="1">
      <c r="J2871" s="64"/>
      <c r="K2871" s="105"/>
      <c r="L2871" s="105"/>
    </row>
    <row r="2872" spans="10:12" ht="15" customHeight="1">
      <c r="J2872" s="64"/>
      <c r="K2872" s="105"/>
      <c r="L2872" s="105"/>
    </row>
    <row r="2873" spans="10:12" ht="15" customHeight="1">
      <c r="J2873" s="64"/>
      <c r="K2873" s="105"/>
      <c r="L2873" s="105"/>
    </row>
    <row r="2874" spans="10:12" ht="15" customHeight="1">
      <c r="J2874" s="64"/>
      <c r="K2874" s="105"/>
      <c r="L2874" s="105"/>
    </row>
    <row r="2875" spans="10:12" ht="15" customHeight="1">
      <c r="J2875" s="64"/>
      <c r="K2875" s="105"/>
      <c r="L2875" s="105"/>
    </row>
    <row r="2876" spans="10:12" ht="15" customHeight="1">
      <c r="J2876" s="64"/>
      <c r="K2876" s="105"/>
      <c r="L2876" s="105"/>
    </row>
    <row r="2877" spans="10:12" ht="15" customHeight="1">
      <c r="J2877" s="64"/>
      <c r="K2877" s="105"/>
      <c r="L2877" s="105"/>
    </row>
    <row r="2878" spans="10:12" ht="15" customHeight="1">
      <c r="J2878" s="64"/>
      <c r="K2878" s="105"/>
      <c r="L2878" s="105"/>
    </row>
    <row r="2879" spans="10:12" ht="15" customHeight="1">
      <c r="J2879" s="64"/>
      <c r="K2879" s="105"/>
      <c r="L2879" s="105"/>
    </row>
    <row r="2880" spans="10:12" ht="15" customHeight="1">
      <c r="J2880" s="64"/>
      <c r="K2880" s="105"/>
      <c r="L2880" s="105"/>
    </row>
    <row r="2881" spans="10:12" ht="15" customHeight="1">
      <c r="J2881" s="64"/>
      <c r="K2881" s="105"/>
      <c r="L2881" s="105"/>
    </row>
    <row r="2882" spans="10:12" ht="15" customHeight="1">
      <c r="J2882" s="64"/>
      <c r="K2882" s="105"/>
      <c r="L2882" s="105"/>
    </row>
    <row r="2883" spans="10:12" ht="15" customHeight="1">
      <c r="J2883" s="64"/>
      <c r="K2883" s="105"/>
      <c r="L2883" s="105"/>
    </row>
    <row r="2884" spans="10:12" ht="15" customHeight="1">
      <c r="J2884" s="64"/>
      <c r="K2884" s="105"/>
      <c r="L2884" s="105"/>
    </row>
    <row r="2885" spans="10:12" ht="15" customHeight="1">
      <c r="J2885" s="64"/>
      <c r="K2885" s="105"/>
      <c r="L2885" s="105"/>
    </row>
    <row r="2886" spans="10:12" ht="15" customHeight="1">
      <c r="J2886" s="64"/>
      <c r="K2886" s="105"/>
      <c r="L2886" s="105"/>
    </row>
    <row r="2887" spans="10:12" ht="15" customHeight="1">
      <c r="J2887" s="64"/>
      <c r="K2887" s="105"/>
      <c r="L2887" s="105"/>
    </row>
    <row r="2888" spans="10:12" ht="15" customHeight="1">
      <c r="J2888" s="64"/>
      <c r="K2888" s="105"/>
      <c r="L2888" s="105"/>
    </row>
    <row r="2889" spans="10:12" ht="15" customHeight="1">
      <c r="J2889" s="64"/>
      <c r="K2889" s="105"/>
      <c r="L2889" s="105"/>
    </row>
    <row r="2890" spans="10:12" ht="15" customHeight="1">
      <c r="J2890" s="64"/>
      <c r="K2890" s="105"/>
      <c r="L2890" s="105"/>
    </row>
    <row r="2891" spans="10:12" ht="15" customHeight="1">
      <c r="J2891" s="64"/>
      <c r="K2891" s="105"/>
      <c r="L2891" s="105"/>
    </row>
    <row r="2892" spans="10:12" ht="15" customHeight="1">
      <c r="J2892" s="64"/>
      <c r="K2892" s="105"/>
      <c r="L2892" s="105"/>
    </row>
    <row r="2893" spans="10:12" ht="15" customHeight="1">
      <c r="J2893" s="64"/>
      <c r="K2893" s="105"/>
      <c r="L2893" s="105"/>
    </row>
    <row r="2894" spans="10:12" ht="15" customHeight="1">
      <c r="J2894" s="64"/>
      <c r="K2894" s="105"/>
      <c r="L2894" s="105"/>
    </row>
    <row r="2895" spans="10:12" ht="15" customHeight="1">
      <c r="J2895" s="64"/>
      <c r="K2895" s="105"/>
      <c r="L2895" s="105"/>
    </row>
    <row r="2896" spans="10:12" ht="15" customHeight="1">
      <c r="J2896" s="64"/>
      <c r="K2896" s="105"/>
      <c r="L2896" s="105"/>
    </row>
    <row r="2897" spans="10:12" ht="15" customHeight="1">
      <c r="J2897" s="64"/>
      <c r="K2897" s="105"/>
      <c r="L2897" s="105"/>
    </row>
    <row r="2898" spans="10:12" ht="15" customHeight="1">
      <c r="J2898" s="64"/>
      <c r="K2898" s="105"/>
      <c r="L2898" s="105"/>
    </row>
    <row r="2899" spans="10:12" ht="15" customHeight="1">
      <c r="J2899" s="64"/>
      <c r="K2899" s="105"/>
      <c r="L2899" s="105"/>
    </row>
    <row r="2900" spans="10:12" ht="15" customHeight="1">
      <c r="J2900" s="64"/>
      <c r="K2900" s="105"/>
      <c r="L2900" s="105"/>
    </row>
    <row r="2901" spans="10:12" ht="15" customHeight="1">
      <c r="J2901" s="64"/>
      <c r="K2901" s="105"/>
      <c r="L2901" s="105"/>
    </row>
    <row r="2902" spans="10:12" ht="15" customHeight="1">
      <c r="J2902" s="64"/>
      <c r="K2902" s="105"/>
      <c r="L2902" s="105"/>
    </row>
    <row r="2903" spans="10:12" ht="15" customHeight="1">
      <c r="J2903" s="64"/>
      <c r="K2903" s="105"/>
      <c r="L2903" s="105"/>
    </row>
    <row r="2904" spans="10:12" ht="15" customHeight="1">
      <c r="J2904" s="64"/>
      <c r="K2904" s="105"/>
      <c r="L2904" s="105"/>
    </row>
    <row r="2905" spans="10:12" ht="15" customHeight="1">
      <c r="J2905" s="64"/>
      <c r="K2905" s="105"/>
      <c r="L2905" s="105"/>
    </row>
    <row r="2906" spans="10:12" ht="15" customHeight="1">
      <c r="J2906" s="64"/>
      <c r="K2906" s="105"/>
      <c r="L2906" s="105"/>
    </row>
    <row r="2907" spans="10:12" ht="15" customHeight="1">
      <c r="J2907" s="64"/>
      <c r="K2907" s="105"/>
      <c r="L2907" s="105"/>
    </row>
    <row r="2908" spans="10:12" ht="15" customHeight="1">
      <c r="J2908" s="64"/>
      <c r="K2908" s="105"/>
      <c r="L2908" s="105"/>
    </row>
    <row r="2909" spans="10:12" ht="15" customHeight="1">
      <c r="J2909" s="64"/>
      <c r="K2909" s="105"/>
      <c r="L2909" s="105"/>
    </row>
    <row r="2910" spans="10:12" ht="15" customHeight="1">
      <c r="J2910" s="64"/>
      <c r="K2910" s="105"/>
      <c r="L2910" s="105"/>
    </row>
    <row r="2911" spans="10:12" ht="15" customHeight="1">
      <c r="J2911" s="64"/>
      <c r="K2911" s="105"/>
      <c r="L2911" s="105"/>
    </row>
    <row r="2912" spans="10:12" ht="15" customHeight="1">
      <c r="J2912" s="64"/>
      <c r="K2912" s="105"/>
      <c r="L2912" s="105"/>
    </row>
    <row r="2913" spans="10:12" ht="15" customHeight="1">
      <c r="J2913" s="64"/>
      <c r="K2913" s="105"/>
      <c r="L2913" s="105"/>
    </row>
    <row r="2914" spans="10:12" ht="15" customHeight="1">
      <c r="J2914" s="64"/>
      <c r="K2914" s="105"/>
      <c r="L2914" s="105"/>
    </row>
    <row r="2915" spans="10:12" ht="15" customHeight="1">
      <c r="J2915" s="64"/>
      <c r="K2915" s="105"/>
      <c r="L2915" s="105"/>
    </row>
    <row r="2916" spans="10:12" ht="15" customHeight="1">
      <c r="J2916" s="64"/>
      <c r="K2916" s="105"/>
      <c r="L2916" s="105"/>
    </row>
    <row r="2917" spans="10:12" ht="15" customHeight="1">
      <c r="J2917" s="64"/>
      <c r="K2917" s="105"/>
      <c r="L2917" s="105"/>
    </row>
    <row r="2918" spans="10:12" ht="15" customHeight="1">
      <c r="J2918" s="64"/>
      <c r="K2918" s="105"/>
      <c r="L2918" s="105"/>
    </row>
    <row r="2919" spans="10:12" ht="15" customHeight="1">
      <c r="J2919" s="64"/>
      <c r="K2919" s="105"/>
      <c r="L2919" s="105"/>
    </row>
    <row r="2920" spans="10:12" ht="15" customHeight="1">
      <c r="J2920" s="64"/>
      <c r="K2920" s="105"/>
      <c r="L2920" s="105"/>
    </row>
    <row r="2921" spans="10:12" ht="15" customHeight="1">
      <c r="J2921" s="64"/>
      <c r="K2921" s="105"/>
      <c r="L2921" s="105"/>
    </row>
    <row r="2922" spans="10:12" ht="15" customHeight="1">
      <c r="J2922" s="64"/>
      <c r="K2922" s="105"/>
      <c r="L2922" s="105"/>
    </row>
    <row r="2923" spans="10:12" ht="15" customHeight="1">
      <c r="J2923" s="64"/>
      <c r="K2923" s="105"/>
      <c r="L2923" s="105"/>
    </row>
    <row r="2924" spans="10:12" ht="15" customHeight="1">
      <c r="J2924" s="64"/>
      <c r="K2924" s="105"/>
      <c r="L2924" s="105"/>
    </row>
    <row r="2925" spans="10:12" ht="15" customHeight="1">
      <c r="J2925" s="64"/>
      <c r="K2925" s="105"/>
      <c r="L2925" s="105"/>
    </row>
    <row r="2926" spans="10:12" ht="15" customHeight="1">
      <c r="J2926" s="64"/>
      <c r="K2926" s="105"/>
      <c r="L2926" s="105"/>
    </row>
    <row r="2927" spans="10:12" ht="15" customHeight="1">
      <c r="J2927" s="64"/>
      <c r="K2927" s="105"/>
      <c r="L2927" s="105"/>
    </row>
    <row r="2928" spans="10:12" ht="15" customHeight="1">
      <c r="J2928" s="64"/>
      <c r="K2928" s="105"/>
      <c r="L2928" s="105"/>
    </row>
    <row r="2929" spans="10:12" ht="15" customHeight="1">
      <c r="J2929" s="64"/>
      <c r="K2929" s="105"/>
      <c r="L2929" s="105"/>
    </row>
    <row r="2930" spans="10:12" ht="15" customHeight="1">
      <c r="J2930" s="64"/>
      <c r="K2930" s="105"/>
      <c r="L2930" s="105"/>
    </row>
    <row r="2931" spans="10:12" ht="15" customHeight="1">
      <c r="J2931" s="64"/>
      <c r="K2931" s="105"/>
      <c r="L2931" s="105"/>
    </row>
    <row r="2932" spans="10:12" ht="15" customHeight="1">
      <c r="J2932" s="64"/>
      <c r="K2932" s="105"/>
      <c r="L2932" s="105"/>
    </row>
    <row r="2933" spans="10:12" ht="15" customHeight="1">
      <c r="J2933" s="64"/>
      <c r="K2933" s="105"/>
      <c r="L2933" s="105"/>
    </row>
    <row r="2934" spans="10:12" ht="15" customHeight="1">
      <c r="J2934" s="64"/>
      <c r="K2934" s="105"/>
      <c r="L2934" s="105"/>
    </row>
    <row r="2935" spans="10:12" ht="15" customHeight="1">
      <c r="J2935" s="64"/>
      <c r="K2935" s="105"/>
      <c r="L2935" s="105"/>
    </row>
    <row r="2936" spans="10:12" ht="15" customHeight="1">
      <c r="J2936" s="64"/>
      <c r="K2936" s="105"/>
      <c r="L2936" s="105"/>
    </row>
    <row r="2937" spans="10:12" ht="15" customHeight="1">
      <c r="J2937" s="64"/>
      <c r="K2937" s="105"/>
      <c r="L2937" s="105"/>
    </row>
    <row r="2938" spans="10:12" ht="15" customHeight="1">
      <c r="J2938" s="64"/>
      <c r="K2938" s="105"/>
      <c r="L2938" s="105"/>
    </row>
    <row r="2939" spans="10:12" ht="15" customHeight="1">
      <c r="J2939" s="64"/>
      <c r="K2939" s="105"/>
      <c r="L2939" s="105"/>
    </row>
    <row r="2940" spans="10:12" ht="15" customHeight="1">
      <c r="J2940" s="64"/>
      <c r="K2940" s="105"/>
      <c r="L2940" s="105"/>
    </row>
    <row r="2941" spans="10:12" ht="15" customHeight="1">
      <c r="J2941" s="64"/>
      <c r="K2941" s="105"/>
      <c r="L2941" s="105"/>
    </row>
    <row r="2942" spans="10:12" ht="15" customHeight="1">
      <c r="J2942" s="64"/>
      <c r="K2942" s="105"/>
      <c r="L2942" s="105"/>
    </row>
    <row r="2943" spans="10:12" ht="15" customHeight="1">
      <c r="J2943" s="64"/>
      <c r="K2943" s="105"/>
      <c r="L2943" s="105"/>
    </row>
    <row r="2944" spans="10:12" ht="15" customHeight="1">
      <c r="J2944" s="64"/>
      <c r="K2944" s="105"/>
      <c r="L2944" s="105"/>
    </row>
    <row r="2945" spans="10:12" ht="15" customHeight="1">
      <c r="J2945" s="64"/>
      <c r="K2945" s="105"/>
      <c r="L2945" s="105"/>
    </row>
    <row r="2946" spans="10:12" ht="15" customHeight="1">
      <c r="J2946" s="64"/>
      <c r="K2946" s="105"/>
      <c r="L2946" s="105"/>
    </row>
    <row r="2947" spans="10:12" ht="15" customHeight="1">
      <c r="J2947" s="64"/>
      <c r="K2947" s="105"/>
      <c r="L2947" s="105"/>
    </row>
    <row r="2948" spans="10:12" ht="15" customHeight="1">
      <c r="J2948" s="64"/>
      <c r="K2948" s="105"/>
      <c r="L2948" s="105"/>
    </row>
    <row r="2949" spans="10:12" ht="15" customHeight="1">
      <c r="J2949" s="64"/>
      <c r="K2949" s="105"/>
      <c r="L2949" s="105"/>
    </row>
    <row r="2950" spans="10:12" ht="15" customHeight="1">
      <c r="J2950" s="64"/>
      <c r="K2950" s="105"/>
      <c r="L2950" s="105"/>
    </row>
    <row r="2951" spans="10:12" ht="15" customHeight="1">
      <c r="J2951" s="64"/>
      <c r="K2951" s="105"/>
      <c r="L2951" s="105"/>
    </row>
    <row r="2952" spans="10:12" ht="15" customHeight="1">
      <c r="J2952" s="64"/>
      <c r="K2952" s="105"/>
      <c r="L2952" s="105"/>
    </row>
    <row r="2953" spans="10:12" ht="15" customHeight="1">
      <c r="J2953" s="64"/>
      <c r="K2953" s="105"/>
      <c r="L2953" s="105"/>
    </row>
    <row r="2954" spans="10:12" ht="15" customHeight="1">
      <c r="J2954" s="64"/>
      <c r="K2954" s="105"/>
      <c r="L2954" s="105"/>
    </row>
    <row r="2955" spans="10:12" ht="15" customHeight="1">
      <c r="J2955" s="64"/>
      <c r="K2955" s="105"/>
      <c r="L2955" s="105"/>
    </row>
    <row r="2956" spans="10:12" ht="15" customHeight="1">
      <c r="J2956" s="64"/>
      <c r="K2956" s="105"/>
      <c r="L2956" s="105"/>
    </row>
    <row r="2957" spans="10:12" ht="15" customHeight="1">
      <c r="J2957" s="64"/>
      <c r="K2957" s="105"/>
      <c r="L2957" s="105"/>
    </row>
    <row r="2958" spans="10:12" ht="15" customHeight="1">
      <c r="J2958" s="64"/>
      <c r="K2958" s="105"/>
      <c r="L2958" s="105"/>
    </row>
    <row r="2959" spans="10:12" ht="15" customHeight="1">
      <c r="J2959" s="64"/>
      <c r="K2959" s="105"/>
      <c r="L2959" s="105"/>
    </row>
    <row r="2960" spans="10:12" ht="15" customHeight="1">
      <c r="J2960" s="64"/>
      <c r="K2960" s="105"/>
      <c r="L2960" s="105"/>
    </row>
    <row r="2961" spans="10:12" ht="15" customHeight="1">
      <c r="J2961" s="64"/>
      <c r="K2961" s="105"/>
      <c r="L2961" s="105"/>
    </row>
    <row r="2962" spans="10:12" ht="15" customHeight="1">
      <c r="J2962" s="64"/>
      <c r="K2962" s="105"/>
      <c r="L2962" s="105"/>
    </row>
    <row r="2963" spans="10:12" ht="15" customHeight="1">
      <c r="J2963" s="64"/>
      <c r="K2963" s="105"/>
      <c r="L2963" s="105"/>
    </row>
    <row r="2964" spans="10:12" ht="15" customHeight="1">
      <c r="J2964" s="64"/>
      <c r="K2964" s="105"/>
      <c r="L2964" s="105"/>
    </row>
    <row r="2965" spans="10:12" ht="15" customHeight="1">
      <c r="J2965" s="64"/>
      <c r="K2965" s="105"/>
      <c r="L2965" s="105"/>
    </row>
    <row r="2966" spans="10:12" ht="15" customHeight="1">
      <c r="J2966" s="64"/>
      <c r="K2966" s="105"/>
      <c r="L2966" s="105"/>
    </row>
    <row r="2967" spans="10:12" ht="15" customHeight="1">
      <c r="J2967" s="64"/>
      <c r="K2967" s="105"/>
      <c r="L2967" s="105"/>
    </row>
    <row r="2968" spans="10:12" ht="15" customHeight="1">
      <c r="J2968" s="64"/>
      <c r="K2968" s="105"/>
      <c r="L2968" s="105"/>
    </row>
    <row r="2969" spans="10:12" ht="15" customHeight="1">
      <c r="J2969" s="64"/>
      <c r="K2969" s="105"/>
      <c r="L2969" s="105"/>
    </row>
    <row r="2970" spans="10:12" ht="15" customHeight="1">
      <c r="J2970" s="64"/>
      <c r="K2970" s="105"/>
      <c r="L2970" s="105"/>
    </row>
    <row r="2971" spans="10:12" ht="15" customHeight="1">
      <c r="J2971" s="64"/>
      <c r="K2971" s="105"/>
      <c r="L2971" s="105"/>
    </row>
    <row r="2972" spans="10:12" ht="15" customHeight="1">
      <c r="J2972" s="64"/>
      <c r="K2972" s="105"/>
      <c r="L2972" s="105"/>
    </row>
    <row r="2973" spans="10:12" ht="15" customHeight="1">
      <c r="J2973" s="64"/>
      <c r="K2973" s="105"/>
      <c r="L2973" s="105"/>
    </row>
    <row r="2974" spans="10:12" ht="15" customHeight="1">
      <c r="J2974" s="64"/>
      <c r="K2974" s="105"/>
      <c r="L2974" s="105"/>
    </row>
    <row r="2975" spans="10:12" ht="15" customHeight="1">
      <c r="J2975" s="64"/>
      <c r="K2975" s="105"/>
      <c r="L2975" s="105"/>
    </row>
    <row r="2976" spans="10:12" ht="15" customHeight="1">
      <c r="J2976" s="64"/>
      <c r="K2976" s="105"/>
      <c r="L2976" s="105"/>
    </row>
    <row r="2977" spans="10:12" ht="15" customHeight="1">
      <c r="J2977" s="64"/>
      <c r="K2977" s="105"/>
      <c r="L2977" s="105"/>
    </row>
    <row r="2978" spans="10:12" ht="15" customHeight="1">
      <c r="J2978" s="64"/>
      <c r="K2978" s="105"/>
      <c r="L2978" s="105"/>
    </row>
    <row r="2979" spans="10:12" ht="15" customHeight="1">
      <c r="J2979" s="64"/>
      <c r="K2979" s="105"/>
      <c r="L2979" s="105"/>
    </row>
    <row r="2980" spans="10:12" ht="15" customHeight="1">
      <c r="J2980" s="64"/>
      <c r="K2980" s="105"/>
      <c r="L2980" s="105"/>
    </row>
    <row r="2981" spans="10:12" ht="15" customHeight="1">
      <c r="J2981" s="64"/>
      <c r="K2981" s="105"/>
      <c r="L2981" s="105"/>
    </row>
    <row r="2982" spans="10:12" ht="15" customHeight="1">
      <c r="J2982" s="64"/>
      <c r="K2982" s="105"/>
      <c r="L2982" s="105"/>
    </row>
    <row r="2983" spans="10:12" ht="15" customHeight="1">
      <c r="J2983" s="64"/>
      <c r="K2983" s="105"/>
      <c r="L2983" s="105"/>
    </row>
    <row r="2984" spans="10:12" ht="15" customHeight="1">
      <c r="J2984" s="64"/>
      <c r="K2984" s="105"/>
      <c r="L2984" s="105"/>
    </row>
    <row r="2985" spans="10:12" ht="15" customHeight="1">
      <c r="J2985" s="64"/>
      <c r="K2985" s="105"/>
      <c r="L2985" s="105"/>
    </row>
    <row r="2986" spans="10:12" ht="15" customHeight="1">
      <c r="J2986" s="64"/>
      <c r="K2986" s="105"/>
      <c r="L2986" s="105"/>
    </row>
    <row r="2987" spans="10:12" ht="15" customHeight="1">
      <c r="J2987" s="64"/>
      <c r="K2987" s="105"/>
      <c r="L2987" s="105"/>
    </row>
    <row r="2988" spans="10:12" ht="15" customHeight="1">
      <c r="J2988" s="64"/>
      <c r="K2988" s="105"/>
      <c r="L2988" s="105"/>
    </row>
    <row r="2989" spans="10:12" ht="15" customHeight="1">
      <c r="J2989" s="64"/>
      <c r="K2989" s="105"/>
      <c r="L2989" s="105"/>
    </row>
    <row r="2990" spans="10:12" ht="15" customHeight="1">
      <c r="J2990" s="64"/>
      <c r="K2990" s="105"/>
      <c r="L2990" s="105"/>
    </row>
    <row r="2991" spans="10:12" ht="15" customHeight="1">
      <c r="J2991" s="64"/>
      <c r="K2991" s="105"/>
      <c r="L2991" s="105"/>
    </row>
    <row r="2992" spans="10:12" ht="15" customHeight="1">
      <c r="J2992" s="64"/>
      <c r="K2992" s="105"/>
      <c r="L2992" s="105"/>
    </row>
    <row r="2993" spans="10:12" ht="15" customHeight="1">
      <c r="J2993" s="64"/>
      <c r="K2993" s="105"/>
      <c r="L2993" s="105"/>
    </row>
    <row r="2994" spans="10:12" ht="15" customHeight="1">
      <c r="J2994" s="64"/>
      <c r="K2994" s="105"/>
      <c r="L2994" s="105"/>
    </row>
    <row r="2995" spans="10:12" ht="15" customHeight="1">
      <c r="J2995" s="64"/>
      <c r="K2995" s="105"/>
      <c r="L2995" s="105"/>
    </row>
    <row r="2996" spans="10:12" ht="15" customHeight="1">
      <c r="J2996" s="64"/>
      <c r="K2996" s="105"/>
      <c r="L2996" s="105"/>
    </row>
    <row r="2997" spans="10:12" ht="15" customHeight="1">
      <c r="J2997" s="64"/>
      <c r="K2997" s="105"/>
      <c r="L2997" s="105"/>
    </row>
    <row r="2998" spans="10:12" ht="15" customHeight="1">
      <c r="J2998" s="64"/>
      <c r="K2998" s="105"/>
      <c r="L2998" s="105"/>
    </row>
    <row r="2999" spans="10:12" ht="15" customHeight="1">
      <c r="J2999" s="64"/>
      <c r="K2999" s="105"/>
      <c r="L2999" s="105"/>
    </row>
    <row r="3000" spans="10:12" ht="15" customHeight="1">
      <c r="J3000" s="64"/>
      <c r="K3000" s="105"/>
      <c r="L3000" s="105"/>
    </row>
    <row r="3001" spans="10:12" ht="15" customHeight="1">
      <c r="J3001" s="64"/>
      <c r="K3001" s="105"/>
      <c r="L3001" s="105"/>
    </row>
    <row r="3002" spans="10:12" ht="15" customHeight="1">
      <c r="J3002" s="64"/>
      <c r="K3002" s="105"/>
      <c r="L3002" s="105"/>
    </row>
    <row r="3003" spans="10:12" ht="15" customHeight="1">
      <c r="J3003" s="64"/>
      <c r="K3003" s="105"/>
      <c r="L3003" s="105"/>
    </row>
    <row r="3004" spans="10:12" ht="15" customHeight="1">
      <c r="J3004" s="64"/>
      <c r="K3004" s="105"/>
      <c r="L3004" s="105"/>
    </row>
    <row r="3005" spans="10:12" ht="15" customHeight="1">
      <c r="J3005" s="64"/>
      <c r="K3005" s="105"/>
      <c r="L3005" s="105"/>
    </row>
    <row r="3006" spans="10:12" ht="15" customHeight="1">
      <c r="J3006" s="64"/>
      <c r="K3006" s="105"/>
      <c r="L3006" s="105"/>
    </row>
    <row r="3007" spans="10:12" ht="15" customHeight="1">
      <c r="J3007" s="64"/>
      <c r="K3007" s="105"/>
      <c r="L3007" s="105"/>
    </row>
    <row r="3008" spans="10:12" ht="15" customHeight="1">
      <c r="J3008" s="64"/>
      <c r="K3008" s="105"/>
      <c r="L3008" s="105"/>
    </row>
    <row r="3009" spans="10:12" ht="15" customHeight="1">
      <c r="J3009" s="64"/>
      <c r="K3009" s="105"/>
      <c r="L3009" s="105"/>
    </row>
    <row r="3010" spans="10:12" ht="15" customHeight="1">
      <c r="J3010" s="64"/>
      <c r="K3010" s="105"/>
      <c r="L3010" s="105"/>
    </row>
    <row r="3011" spans="10:12" ht="15" customHeight="1">
      <c r="J3011" s="64"/>
      <c r="K3011" s="105"/>
      <c r="L3011" s="105"/>
    </row>
    <row r="3012" spans="10:12" ht="15" customHeight="1">
      <c r="J3012" s="64"/>
      <c r="K3012" s="105"/>
      <c r="L3012" s="105"/>
    </row>
    <row r="3013" spans="10:12" ht="15" customHeight="1">
      <c r="J3013" s="64"/>
      <c r="K3013" s="105"/>
      <c r="L3013" s="105"/>
    </row>
    <row r="3014" spans="10:12" ht="15" customHeight="1">
      <c r="J3014" s="64"/>
      <c r="K3014" s="105"/>
      <c r="L3014" s="105"/>
    </row>
    <row r="3015" spans="10:12" ht="15" customHeight="1">
      <c r="J3015" s="64"/>
      <c r="K3015" s="105"/>
      <c r="L3015" s="105"/>
    </row>
    <row r="3016" spans="10:12" ht="15" customHeight="1">
      <c r="J3016" s="64"/>
      <c r="K3016" s="105"/>
      <c r="L3016" s="105"/>
    </row>
    <row r="3017" spans="10:12" ht="15" customHeight="1">
      <c r="J3017" s="64"/>
      <c r="K3017" s="105"/>
      <c r="L3017" s="105"/>
    </row>
    <row r="3018" spans="10:12" ht="15" customHeight="1">
      <c r="J3018" s="64"/>
      <c r="K3018" s="105"/>
      <c r="L3018" s="105"/>
    </row>
    <row r="3019" spans="10:12" ht="15" customHeight="1">
      <c r="J3019" s="64"/>
      <c r="K3019" s="105"/>
      <c r="L3019" s="105"/>
    </row>
    <row r="3020" spans="10:12" ht="15" customHeight="1">
      <c r="J3020" s="64"/>
      <c r="K3020" s="105"/>
      <c r="L3020" s="105"/>
    </row>
    <row r="3021" spans="10:12" ht="15" customHeight="1">
      <c r="J3021" s="64"/>
      <c r="K3021" s="105"/>
      <c r="L3021" s="105"/>
    </row>
    <row r="3022" spans="10:12" ht="15" customHeight="1">
      <c r="J3022" s="64"/>
      <c r="K3022" s="105"/>
      <c r="L3022" s="105"/>
    </row>
    <row r="3023" spans="10:12" ht="15" customHeight="1">
      <c r="J3023" s="64"/>
      <c r="K3023" s="105"/>
      <c r="L3023" s="105"/>
    </row>
    <row r="3024" spans="10:12" ht="15" customHeight="1">
      <c r="J3024" s="64"/>
      <c r="K3024" s="105"/>
      <c r="L3024" s="105"/>
    </row>
    <row r="3025" spans="10:12" ht="15" customHeight="1">
      <c r="J3025" s="64"/>
      <c r="K3025" s="105"/>
      <c r="L3025" s="105"/>
    </row>
    <row r="3026" spans="10:12" ht="15" customHeight="1">
      <c r="J3026" s="64"/>
      <c r="K3026" s="105"/>
      <c r="L3026" s="105"/>
    </row>
    <row r="3027" spans="10:12" ht="15" customHeight="1">
      <c r="J3027" s="64"/>
      <c r="K3027" s="105"/>
      <c r="L3027" s="105"/>
    </row>
    <row r="3028" spans="10:12" ht="15" customHeight="1">
      <c r="J3028" s="64"/>
      <c r="K3028" s="105"/>
      <c r="L3028" s="105"/>
    </row>
    <row r="3029" spans="10:12" ht="15" customHeight="1">
      <c r="J3029" s="64"/>
      <c r="K3029" s="105"/>
      <c r="L3029" s="105"/>
    </row>
    <row r="3030" spans="10:12" ht="15" customHeight="1">
      <c r="J3030" s="64"/>
      <c r="K3030" s="105"/>
      <c r="L3030" s="105"/>
    </row>
    <row r="3031" spans="10:12" ht="15" customHeight="1">
      <c r="J3031" s="64"/>
      <c r="K3031" s="105"/>
      <c r="L3031" s="105"/>
    </row>
    <row r="3032" spans="10:12" ht="15" customHeight="1">
      <c r="J3032" s="64"/>
      <c r="K3032" s="105"/>
      <c r="L3032" s="105"/>
    </row>
    <row r="3033" spans="10:12" ht="15" customHeight="1">
      <c r="J3033" s="64"/>
      <c r="K3033" s="105"/>
      <c r="L3033" s="105"/>
    </row>
    <row r="3034" spans="10:12" ht="15" customHeight="1">
      <c r="J3034" s="64"/>
      <c r="K3034" s="105"/>
      <c r="L3034" s="105"/>
    </row>
    <row r="3035" spans="10:12" ht="15" customHeight="1">
      <c r="J3035" s="64"/>
      <c r="K3035" s="105"/>
      <c r="L3035" s="105"/>
    </row>
    <row r="3036" spans="10:12" ht="15" customHeight="1">
      <c r="J3036" s="64"/>
      <c r="K3036" s="105"/>
      <c r="L3036" s="105"/>
    </row>
    <row r="3037" spans="10:12" ht="15" customHeight="1">
      <c r="J3037" s="64"/>
      <c r="K3037" s="105"/>
      <c r="L3037" s="105"/>
    </row>
    <row r="3038" spans="10:12" ht="15" customHeight="1">
      <c r="J3038" s="64"/>
      <c r="K3038" s="105"/>
      <c r="L3038" s="105"/>
    </row>
    <row r="3039" spans="10:12" ht="15" customHeight="1">
      <c r="J3039" s="64"/>
      <c r="K3039" s="105"/>
      <c r="L3039" s="105"/>
    </row>
    <row r="3040" spans="10:12" ht="15" customHeight="1">
      <c r="J3040" s="64"/>
      <c r="K3040" s="105"/>
      <c r="L3040" s="105"/>
    </row>
    <row r="3041" spans="10:12" ht="15" customHeight="1">
      <c r="J3041" s="64"/>
      <c r="K3041" s="105"/>
      <c r="L3041" s="105"/>
    </row>
    <row r="3042" spans="10:12" ht="15" customHeight="1">
      <c r="J3042" s="64"/>
      <c r="K3042" s="105"/>
      <c r="L3042" s="105"/>
    </row>
    <row r="3043" spans="10:12" ht="15" customHeight="1">
      <c r="J3043" s="64"/>
      <c r="K3043" s="105"/>
      <c r="L3043" s="105"/>
    </row>
    <row r="3044" spans="10:12" ht="15" customHeight="1">
      <c r="J3044" s="64"/>
      <c r="K3044" s="105"/>
      <c r="L3044" s="105"/>
    </row>
    <row r="3045" spans="10:12" ht="15" customHeight="1">
      <c r="J3045" s="64"/>
      <c r="K3045" s="105"/>
      <c r="L3045" s="105"/>
    </row>
    <row r="3046" spans="10:12" ht="15" customHeight="1">
      <c r="J3046" s="64"/>
      <c r="K3046" s="105"/>
      <c r="L3046" s="105"/>
    </row>
    <row r="3047" spans="10:12" ht="15" customHeight="1">
      <c r="J3047" s="64"/>
      <c r="K3047" s="105"/>
      <c r="L3047" s="105"/>
    </row>
    <row r="3048" spans="10:12" ht="15" customHeight="1">
      <c r="J3048" s="64"/>
      <c r="K3048" s="105"/>
      <c r="L3048" s="105"/>
    </row>
    <row r="3049" spans="10:12" ht="15" customHeight="1">
      <c r="J3049" s="64"/>
      <c r="K3049" s="105"/>
      <c r="L3049" s="105"/>
    </row>
    <row r="3050" spans="10:12" ht="15" customHeight="1">
      <c r="J3050" s="64"/>
      <c r="K3050" s="105"/>
      <c r="L3050" s="105"/>
    </row>
    <row r="3051" spans="10:12" ht="15" customHeight="1">
      <c r="J3051" s="64"/>
      <c r="K3051" s="105"/>
      <c r="L3051" s="105"/>
    </row>
    <row r="3052" spans="10:12" ht="15" customHeight="1">
      <c r="J3052" s="64"/>
      <c r="K3052" s="105"/>
      <c r="L3052" s="105"/>
    </row>
    <row r="3053" spans="10:12" ht="15" customHeight="1">
      <c r="J3053" s="64"/>
      <c r="K3053" s="105"/>
      <c r="L3053" s="105"/>
    </row>
    <row r="3054" spans="10:12" ht="15" customHeight="1">
      <c r="J3054" s="64"/>
      <c r="K3054" s="105"/>
      <c r="L3054" s="105"/>
    </row>
    <row r="3055" spans="10:12" ht="15" customHeight="1">
      <c r="J3055" s="64"/>
      <c r="K3055" s="105"/>
      <c r="L3055" s="105"/>
    </row>
    <row r="3056" spans="10:12" ht="15" customHeight="1">
      <c r="J3056" s="64"/>
      <c r="K3056" s="105"/>
      <c r="L3056" s="105"/>
    </row>
    <row r="3057" spans="10:12" ht="15" customHeight="1">
      <c r="J3057" s="64"/>
      <c r="K3057" s="105"/>
      <c r="L3057" s="105"/>
    </row>
    <row r="3058" spans="10:12" ht="15" customHeight="1">
      <c r="J3058" s="64"/>
      <c r="K3058" s="105"/>
      <c r="L3058" s="105"/>
    </row>
    <row r="3059" spans="10:12" ht="15" customHeight="1">
      <c r="J3059" s="64"/>
      <c r="K3059" s="105"/>
      <c r="L3059" s="105"/>
    </row>
    <row r="3060" spans="10:12" ht="15" customHeight="1">
      <c r="J3060" s="64"/>
      <c r="K3060" s="105"/>
      <c r="L3060" s="105"/>
    </row>
    <row r="3061" spans="10:12" ht="15" customHeight="1">
      <c r="J3061" s="64"/>
      <c r="K3061" s="105"/>
      <c r="L3061" s="105"/>
    </row>
    <row r="3062" spans="10:12" ht="15" customHeight="1">
      <c r="J3062" s="64"/>
      <c r="K3062" s="105"/>
      <c r="L3062" s="105"/>
    </row>
    <row r="3063" spans="10:12" ht="15" customHeight="1">
      <c r="J3063" s="64"/>
      <c r="K3063" s="105"/>
      <c r="L3063" s="105"/>
    </row>
    <row r="3064" spans="10:12" ht="15" customHeight="1">
      <c r="J3064" s="64"/>
      <c r="K3064" s="105"/>
      <c r="L3064" s="105"/>
    </row>
    <row r="3065" spans="10:12" ht="15" customHeight="1">
      <c r="J3065" s="64"/>
      <c r="K3065" s="105"/>
      <c r="L3065" s="105"/>
    </row>
    <row r="3066" spans="10:12" ht="15" customHeight="1">
      <c r="J3066" s="64"/>
      <c r="K3066" s="105"/>
      <c r="L3066" s="105"/>
    </row>
    <row r="3067" spans="10:12" ht="15" customHeight="1">
      <c r="J3067" s="64"/>
      <c r="K3067" s="105"/>
      <c r="L3067" s="105"/>
    </row>
    <row r="3068" spans="10:12" ht="15" customHeight="1">
      <c r="J3068" s="64"/>
      <c r="K3068" s="105"/>
      <c r="L3068" s="105"/>
    </row>
    <row r="3069" spans="10:12" ht="15" customHeight="1">
      <c r="J3069" s="64"/>
      <c r="K3069" s="105"/>
      <c r="L3069" s="105"/>
    </row>
    <row r="3070" spans="10:12" ht="15" customHeight="1">
      <c r="J3070" s="64"/>
      <c r="K3070" s="105"/>
      <c r="L3070" s="105"/>
    </row>
    <row r="3071" spans="10:12" ht="15" customHeight="1">
      <c r="J3071" s="64"/>
      <c r="K3071" s="105"/>
      <c r="L3071" s="105"/>
    </row>
    <row r="3072" spans="10:12" ht="15" customHeight="1">
      <c r="J3072" s="64"/>
      <c r="K3072" s="105"/>
      <c r="L3072" s="105"/>
    </row>
    <row r="3073" spans="10:12" ht="15" customHeight="1">
      <c r="J3073" s="64"/>
      <c r="K3073" s="105"/>
      <c r="L3073" s="105"/>
    </row>
    <row r="3074" spans="10:12" ht="15" customHeight="1">
      <c r="J3074" s="64"/>
      <c r="K3074" s="105"/>
      <c r="L3074" s="105"/>
    </row>
    <row r="3075" spans="10:12" ht="15" customHeight="1">
      <c r="J3075" s="64"/>
      <c r="K3075" s="105"/>
      <c r="L3075" s="105"/>
    </row>
    <row r="3076" spans="10:12" ht="15" customHeight="1">
      <c r="J3076" s="64"/>
      <c r="K3076" s="105"/>
      <c r="L3076" s="105"/>
    </row>
    <row r="3077" spans="10:12" ht="15" customHeight="1">
      <c r="J3077" s="64"/>
      <c r="K3077" s="105"/>
      <c r="L3077" s="105"/>
    </row>
    <row r="3078" spans="10:12" ht="15" customHeight="1">
      <c r="J3078" s="64"/>
      <c r="K3078" s="105"/>
      <c r="L3078" s="105"/>
    </row>
    <row r="3079" spans="10:12" ht="15" customHeight="1">
      <c r="J3079" s="64"/>
    </row>
    <row r="3080" spans="10:12" ht="15" customHeight="1">
      <c r="J3080" s="64"/>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197167DB1510F439663434E6D69AAA7" ma:contentTypeVersion="20" ma:contentTypeDescription="Create a new document." ma:contentTypeScope="" ma:versionID="505cb07e0d4cb072e1ec612e99758ae5">
  <xsd:schema xmlns:xsd="http://www.w3.org/2001/XMLSchema" xmlns:xs="http://www.w3.org/2001/XMLSchema" xmlns:p="http://schemas.microsoft.com/office/2006/metadata/properties" xmlns:ns2="17ac9971-ba94-4a44-b55e-b5632be7420b" xmlns:ns3="74e6f7e9-3a24-4def-900b-191a91390bd5" targetNamespace="http://schemas.microsoft.com/office/2006/metadata/properties" ma:root="true" ma:fieldsID="6e92bfdae94cb03bbf6f781090e31723" ns2:_="" ns3:_="">
    <xsd:import namespace="17ac9971-ba94-4a44-b55e-b5632be7420b"/>
    <xsd:import namespace="74e6f7e9-3a24-4def-900b-191a91390bd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lcf76f155ced4ddcb4097134ff3c332f" minOccurs="0"/>
                <xsd:element ref="ns3:TaxCatchAll" minOccurs="0"/>
                <xsd:element ref="ns2:MediaLengthInSeconds" minOccurs="0"/>
                <xsd:element ref="ns2:MediaServiceObjectDetectorVersions" minOccurs="0"/>
                <xsd:element ref="ns2:MediaServiceLocation" minOccurs="0"/>
                <xsd:element ref="ns2:MediaServiceSearchProperties" minOccurs="0"/>
                <xsd:element ref="ns2:Details" minOccurs="0"/>
                <xsd:element ref="ns2:Dateand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ac9971-ba94-4a44-b55e-b5632be7420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Location" ma:index="24" nillable="true" ma:displayName="Loca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Details" ma:index="26" nillable="true" ma:displayName="Details" ma:format="Dropdown" ma:internalName="Details">
      <xsd:simpleType>
        <xsd:restriction base="dms:Note">
          <xsd:maxLength value="255"/>
        </xsd:restriction>
      </xsd:simpleType>
    </xsd:element>
    <xsd:element name="DateandTime" ma:index="27" nillable="true" ma:displayName="Date and Time" ma:format="DateTime" ma:internalName="DateandTim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74e6f7e9-3a24-4def-900b-191a91390bd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6d72bdec-b2d5-4e2f-bd3f-9db2e199d445}" ma:internalName="TaxCatchAll" ma:showField="CatchAllData" ma:web="74e6f7e9-3a24-4def-900b-191a91390bd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7ac9971-ba94-4a44-b55e-b5632be7420b">
      <Terms xmlns="http://schemas.microsoft.com/office/infopath/2007/PartnerControls"/>
    </lcf76f155ced4ddcb4097134ff3c332f>
    <TaxCatchAll xmlns="74e6f7e9-3a24-4def-900b-191a91390bd5" xsi:nil="true"/>
    <Details xmlns="17ac9971-ba94-4a44-b55e-b5632be7420b" xsi:nil="true"/>
    <DateandTime xmlns="17ac9971-ba94-4a44-b55e-b5632be7420b" xsi:nil="true"/>
  </documentManagement>
</p:properties>
</file>

<file path=customXml/itemProps1.xml><?xml version="1.0" encoding="utf-8"?>
<ds:datastoreItem xmlns:ds="http://schemas.openxmlformats.org/officeDocument/2006/customXml" ds:itemID="{54C0B692-2D1B-4BE1-B2E0-13E229E58F36}"/>
</file>

<file path=customXml/itemProps2.xml><?xml version="1.0" encoding="utf-8"?>
<ds:datastoreItem xmlns:ds="http://schemas.openxmlformats.org/officeDocument/2006/customXml" ds:itemID="{E088AC40-2480-4195-81D5-0200B4B38C60}"/>
</file>

<file path=customXml/itemProps3.xml><?xml version="1.0" encoding="utf-8"?>
<ds:datastoreItem xmlns:ds="http://schemas.openxmlformats.org/officeDocument/2006/customXml" ds:itemID="{6F1B1926-88DB-4123-9BF4-A12830C02387}"/>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GFSR Chapter 2 Apr. 2026</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1</vt:lpstr>
      <vt:lpstr>Figure 2.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6-04-04T13: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5-04-01T14:26:09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0c6bab8c-e624-4a4b-bf85-63e3703fd86c</vt:lpwstr>
  </property>
  <property fmtid="{D5CDD505-2E9C-101B-9397-08002B2CF9AE}" pid="10" name="MSIP_Label_0c07ed86-5dc5-4593-ad03-a8684b843815_ContentBits">
    <vt:lpwstr>0</vt:lpwstr>
  </property>
  <property fmtid="{D5CDD505-2E9C-101B-9397-08002B2CF9AE}" pid="11" name="ContentTypeId">
    <vt:lpwstr>0x0101007197167DB1510F439663434E6D69AAA7</vt:lpwstr>
  </property>
</Properties>
</file>